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chartsheets/sheet1.xml" ContentType="application/vnd.openxmlformats-officedocument.spreadsheetml.chart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026"/>
  <workbookPr/>
  <mc:AlternateContent xmlns:mc="http://schemas.openxmlformats.org/markup-compatibility/2006">
    <mc:Choice Requires="x15">
      <x15ac:absPath xmlns:x15ac="http://schemas.microsoft.com/office/spreadsheetml/2010/11/ac" url="https://conning-my.sharepoint.com/personal/marypat_campbell_conning_com/Documents/Documents/STUMP writing/mortality/YLL/"/>
    </mc:Choice>
  </mc:AlternateContent>
  <xr:revisionPtr revIDLastSave="198" documentId="8_{0C06311B-819F-4D82-9ECF-825B32E8DF74}" xr6:coauthVersionLast="47" xr6:coauthVersionMax="47" xr10:uidLastSave="{DFC43E95-0574-4E5F-AF6D-BD96156B1815}"/>
  <bookViews>
    <workbookView xWindow="-110" yWindow="-110" windowWidth="25820" windowHeight="14020" firstSheet="2" activeTab="7" xr2:uid="{26B34E27-7C77-4922-8DE4-32F2F755B9C1}"/>
  </bookViews>
  <sheets>
    <sheet name="Annual Stats 2018-2022" sheetId="14" r:id="rId1"/>
    <sheet name="Final Single-Age 2018-2021" sheetId="15" r:id="rId2"/>
    <sheet name="Mortality 2018-2022 Prov" sheetId="4" r:id="rId3"/>
    <sheet name="YLL Rate Doc" sheetId="3" r:id="rId4"/>
    <sheet name="Original Table 2010" sheetId="1" r:id="rId5"/>
    <sheet name="SocSec 2019 period" sheetId="12" r:id="rId6"/>
    <sheet name="Life Expectancy Curves" sheetId="13" r:id="rId7"/>
    <sheet name="NC-EST2019-SYASEXN" sheetId="8" r:id="rId8"/>
    <sheet name="NC-EST2021-SYASEXN" sheetId="6" r:id="rId9"/>
    <sheet name="SCPRC-EST2022-18+POP" sheetId="7" r:id="rId10"/>
    <sheet name="Age distribution" sheetId="9" r:id="rId11"/>
    <sheet name="YLL using WHO 2050" sheetId="10" r:id="rId12"/>
    <sheet name="YLL using SocSec 2019" sheetId="11" r:id="rId13"/>
    <sheet name="Comparison" sheetId="16" r:id="rId14"/>
    <sheet name="Documentation Information" sheetId="17" r:id="rId15"/>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nc_19_syasexn" localSheetId="10">'Age distribution'!$A$4:$K$107</definedName>
    <definedName name="nc_19_syasexn">'NC-EST2019-SYASEXN'!$A$4:$M$316</definedName>
    <definedName name="nc_21_syasexn">'NC-EST2021-SYASEXN'!$A$4:$D$316</definedName>
    <definedName name="nc2021_agesex">#REF!</definedName>
    <definedName name="_xlnm.Print_Area" localSheetId="10">'Age distribution'!$A$3:$K$107</definedName>
    <definedName name="_xlnm.Print_Area" localSheetId="7">'NC-EST2019-SYASEXN'!$A$3:$M$321</definedName>
    <definedName name="_xlnm.Print_Area" localSheetId="8">'NC-EST2021-SYASEXN'!$A$3:$D$321</definedName>
    <definedName name="_xlnm.Print_Area" localSheetId="9">'SCPRC-EST2022-18+POP'!$A$3:$D$67</definedName>
    <definedName name="_xlnm.Print_Titles" localSheetId="10">'Age distribution'!$A:$A,'Age distribution'!$3:$4</definedName>
    <definedName name="_xlnm.Print_Titles" localSheetId="7">'NC-EST2019-SYASEXN'!$A:$A,'NC-EST2019-SYASEXN'!$3:$4</definedName>
    <definedName name="_xlnm.Print_Titles" localSheetId="8">'NC-EST2021-SYASEXN'!$A:$A,'NC-EST2021-SYASEXN'!$3:$4</definedName>
    <definedName name="_xlnm.Print_Titles" localSheetId="9">'SCPRC-EST2022-18+POP'!$A:$A,'SCPRC-EST2022-18+POP'!$2:$4</definedName>
    <definedName name="SCPRC_18_POP_RES_REG">'SCPRC-EST2022-18+POP'!$A$4:$D$62</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14" i="16" l="1"/>
  <c r="C16" i="16"/>
  <c r="C17" i="16"/>
  <c r="C18" i="16"/>
  <c r="C5" i="16"/>
  <c r="C6" i="16"/>
  <c r="C7" i="16"/>
  <c r="C8" i="16"/>
  <c r="C4" i="16"/>
  <c r="E16" i="16"/>
  <c r="F17" i="16"/>
  <c r="G17" i="16"/>
  <c r="E18" i="16"/>
  <c r="G14" i="16"/>
  <c r="G4" i="16" a="1"/>
  <c r="G4" i="16" s="1"/>
  <c r="F4" i="16" a="1"/>
  <c r="F4" i="16" s="1"/>
  <c r="F14" i="16" s="1"/>
  <c r="E5" i="16"/>
  <c r="E6" i="16"/>
  <c r="E7" i="16"/>
  <c r="E17" i="16" s="1"/>
  <c r="E8" i="16"/>
  <c r="E4" i="16"/>
  <c r="E14" i="16" s="1"/>
  <c r="D5" i="16"/>
  <c r="D14" i="16" s="1"/>
  <c r="D6" i="16"/>
  <c r="D16" i="16" s="1"/>
  <c r="D7" i="16"/>
  <c r="D17" i="16" s="1"/>
  <c r="D8" i="16"/>
  <c r="D18" i="16" s="1"/>
  <c r="D4" i="16"/>
  <c r="U2" i="11"/>
  <c r="P1" i="11"/>
  <c r="P104" i="11"/>
  <c r="O104" i="11"/>
  <c r="N104" i="11"/>
  <c r="M104" i="11"/>
  <c r="L104" i="11"/>
  <c r="R104" i="11" s="1"/>
  <c r="W104" i="11" s="1"/>
  <c r="P103" i="11"/>
  <c r="W103" i="11" s="1"/>
  <c r="O103" i="11"/>
  <c r="V103" i="11" s="1"/>
  <c r="N103" i="11"/>
  <c r="M103" i="11"/>
  <c r="R103" i="11" s="1"/>
  <c r="U103" i="11" s="1"/>
  <c r="L103" i="11"/>
  <c r="R102" i="11"/>
  <c r="V102" i="11" s="1"/>
  <c r="P102" i="11"/>
  <c r="W102" i="11" s="1"/>
  <c r="O102" i="11"/>
  <c r="N102" i="11"/>
  <c r="U102" i="11" s="1"/>
  <c r="M102" i="11"/>
  <c r="L102" i="11"/>
  <c r="R101" i="11"/>
  <c r="U101" i="11" s="1"/>
  <c r="P101" i="11"/>
  <c r="O101" i="11"/>
  <c r="V101" i="11" s="1"/>
  <c r="N101" i="11"/>
  <c r="M101" i="11"/>
  <c r="L101" i="11"/>
  <c r="P100" i="11"/>
  <c r="W100" i="11" s="1"/>
  <c r="O100" i="11"/>
  <c r="N100" i="11"/>
  <c r="M100" i="11"/>
  <c r="L100" i="11"/>
  <c r="R100" i="11" s="1"/>
  <c r="P99" i="11"/>
  <c r="O99" i="11"/>
  <c r="N99" i="11"/>
  <c r="M99" i="11"/>
  <c r="L99" i="11"/>
  <c r="R99" i="11" s="1"/>
  <c r="P98" i="11"/>
  <c r="O98" i="11"/>
  <c r="N98" i="11"/>
  <c r="M98" i="11"/>
  <c r="L98" i="11"/>
  <c r="R98" i="11" s="1"/>
  <c r="P97" i="11"/>
  <c r="W97" i="11" s="1"/>
  <c r="O97" i="11"/>
  <c r="N97" i="11"/>
  <c r="U97" i="11" s="1"/>
  <c r="M97" i="11"/>
  <c r="R97" i="11" s="1"/>
  <c r="V97" i="11" s="1"/>
  <c r="L97" i="11"/>
  <c r="P96" i="11"/>
  <c r="O96" i="11"/>
  <c r="N96" i="11"/>
  <c r="M96" i="11"/>
  <c r="L96" i="11"/>
  <c r="R96" i="11" s="1"/>
  <c r="W96" i="11" s="1"/>
  <c r="P95" i="11"/>
  <c r="W95" i="11" s="1"/>
  <c r="O95" i="11"/>
  <c r="V95" i="11" s="1"/>
  <c r="N95" i="11"/>
  <c r="M95" i="11"/>
  <c r="L95" i="11"/>
  <c r="R95" i="11" s="1"/>
  <c r="R94" i="11"/>
  <c r="P94" i="11"/>
  <c r="W94" i="11" s="1"/>
  <c r="O94" i="11"/>
  <c r="V94" i="11" s="1"/>
  <c r="N94" i="11"/>
  <c r="U94" i="11" s="1"/>
  <c r="M94" i="11"/>
  <c r="L94" i="11"/>
  <c r="R93" i="11"/>
  <c r="U93" i="11" s="1"/>
  <c r="P93" i="11"/>
  <c r="W93" i="11" s="1"/>
  <c r="O93" i="11"/>
  <c r="V93" i="11" s="1"/>
  <c r="N93" i="11"/>
  <c r="M93" i="11"/>
  <c r="L93" i="11"/>
  <c r="V92" i="11"/>
  <c r="U92" i="11"/>
  <c r="R92" i="11"/>
  <c r="P92" i="11"/>
  <c r="W92" i="11" s="1"/>
  <c r="O92" i="11"/>
  <c r="N92" i="11"/>
  <c r="M92" i="11"/>
  <c r="L92" i="11"/>
  <c r="P91" i="11"/>
  <c r="O91" i="11"/>
  <c r="N91" i="11"/>
  <c r="M91" i="11"/>
  <c r="L91" i="11"/>
  <c r="R91" i="11" s="1"/>
  <c r="P90" i="11"/>
  <c r="O90" i="11"/>
  <c r="N90" i="11"/>
  <c r="M90" i="11"/>
  <c r="L90" i="11"/>
  <c r="R90" i="11" s="1"/>
  <c r="P89" i="11"/>
  <c r="O89" i="11"/>
  <c r="N89" i="11"/>
  <c r="U89" i="11" s="1"/>
  <c r="M89" i="11"/>
  <c r="R89" i="11" s="1"/>
  <c r="L89" i="11"/>
  <c r="P88" i="11"/>
  <c r="O88" i="11"/>
  <c r="N88" i="11"/>
  <c r="M88" i="11"/>
  <c r="L88" i="11"/>
  <c r="R88" i="11" s="1"/>
  <c r="W88" i="11" s="1"/>
  <c r="P87" i="11"/>
  <c r="W87" i="11" s="1"/>
  <c r="O87" i="11"/>
  <c r="V87" i="11" s="1"/>
  <c r="N87" i="11"/>
  <c r="U87" i="11" s="1"/>
  <c r="M87" i="11"/>
  <c r="L87" i="11"/>
  <c r="R87" i="11" s="1"/>
  <c r="R86" i="11"/>
  <c r="P86" i="11"/>
  <c r="W86" i="11" s="1"/>
  <c r="O86" i="11"/>
  <c r="V86" i="11" s="1"/>
  <c r="N86" i="11"/>
  <c r="U86" i="11" s="1"/>
  <c r="M86" i="11"/>
  <c r="L86" i="11"/>
  <c r="R85" i="11"/>
  <c r="U85" i="11" s="1"/>
  <c r="P85" i="11"/>
  <c r="W85" i="11" s="1"/>
  <c r="O85" i="11"/>
  <c r="V85" i="11" s="1"/>
  <c r="N85" i="11"/>
  <c r="M85" i="11"/>
  <c r="L85" i="11"/>
  <c r="P84" i="11"/>
  <c r="W84" i="11" s="1"/>
  <c r="O84" i="11"/>
  <c r="N84" i="11"/>
  <c r="M84" i="11"/>
  <c r="L84" i="11"/>
  <c r="R84" i="11" s="1"/>
  <c r="P83" i="11"/>
  <c r="O83" i="11"/>
  <c r="N83" i="11"/>
  <c r="M83" i="11"/>
  <c r="L83" i="11"/>
  <c r="R83" i="11" s="1"/>
  <c r="P82" i="11"/>
  <c r="O82" i="11"/>
  <c r="V82" i="11" s="1"/>
  <c r="N82" i="11"/>
  <c r="M82" i="11"/>
  <c r="L82" i="11"/>
  <c r="R82" i="11" s="1"/>
  <c r="P81" i="11"/>
  <c r="O81" i="11"/>
  <c r="N81" i="11"/>
  <c r="M81" i="11"/>
  <c r="R81" i="11" s="1"/>
  <c r="V81" i="11" s="1"/>
  <c r="L81" i="11"/>
  <c r="P80" i="11"/>
  <c r="O80" i="11"/>
  <c r="N80" i="11"/>
  <c r="M80" i="11"/>
  <c r="L80" i="11"/>
  <c r="R80" i="11" s="1"/>
  <c r="W80" i="11" s="1"/>
  <c r="P79" i="11"/>
  <c r="W79" i="11" s="1"/>
  <c r="O79" i="11"/>
  <c r="V79" i="11" s="1"/>
  <c r="N79" i="11"/>
  <c r="M79" i="11"/>
  <c r="L79" i="11"/>
  <c r="R79" i="11" s="1"/>
  <c r="R78" i="11"/>
  <c r="P78" i="11"/>
  <c r="W78" i="11" s="1"/>
  <c r="O78" i="11"/>
  <c r="V78" i="11" s="1"/>
  <c r="N78" i="11"/>
  <c r="U78" i="11" s="1"/>
  <c r="M78" i="11"/>
  <c r="L78" i="11"/>
  <c r="R77" i="11"/>
  <c r="U77" i="11" s="1"/>
  <c r="P77" i="11"/>
  <c r="W77" i="11" s="1"/>
  <c r="O77" i="11"/>
  <c r="V77" i="11" s="1"/>
  <c r="N77" i="11"/>
  <c r="M77" i="11"/>
  <c r="L77" i="11"/>
  <c r="V76" i="11"/>
  <c r="U76" i="11"/>
  <c r="R76" i="11"/>
  <c r="P76" i="11"/>
  <c r="W76" i="11" s="1"/>
  <c r="O76" i="11"/>
  <c r="N76" i="11"/>
  <c r="M76" i="11"/>
  <c r="L76" i="11"/>
  <c r="P75" i="11"/>
  <c r="O75" i="11"/>
  <c r="N75" i="11"/>
  <c r="M75" i="11"/>
  <c r="L75" i="11"/>
  <c r="R75" i="11" s="1"/>
  <c r="P74" i="11"/>
  <c r="O74" i="11"/>
  <c r="V74" i="11" s="1"/>
  <c r="N74" i="11"/>
  <c r="M74" i="11"/>
  <c r="L74" i="11"/>
  <c r="R74" i="11" s="1"/>
  <c r="P73" i="11"/>
  <c r="O73" i="11"/>
  <c r="N73" i="11"/>
  <c r="M73" i="11"/>
  <c r="R73" i="11" s="1"/>
  <c r="V73" i="11" s="1"/>
  <c r="L73" i="11"/>
  <c r="P72" i="11"/>
  <c r="O72" i="11"/>
  <c r="V72" i="11" s="1"/>
  <c r="N72" i="11"/>
  <c r="U72" i="11" s="1"/>
  <c r="M72" i="11"/>
  <c r="L72" i="11"/>
  <c r="R72" i="11" s="1"/>
  <c r="W72" i="11" s="1"/>
  <c r="P71" i="11"/>
  <c r="O71" i="11"/>
  <c r="N71" i="11"/>
  <c r="M71" i="11"/>
  <c r="L71" i="11"/>
  <c r="R71" i="11" s="1"/>
  <c r="R70" i="11"/>
  <c r="P70" i="11"/>
  <c r="W70" i="11" s="1"/>
  <c r="O70" i="11"/>
  <c r="V70" i="11" s="1"/>
  <c r="N70" i="11"/>
  <c r="U70" i="11" s="1"/>
  <c r="M70" i="11"/>
  <c r="L70" i="11"/>
  <c r="R69" i="11"/>
  <c r="U69" i="11" s="1"/>
  <c r="P69" i="11"/>
  <c r="W69" i="11" s="1"/>
  <c r="O69" i="11"/>
  <c r="V69" i="11" s="1"/>
  <c r="N69" i="11"/>
  <c r="M69" i="11"/>
  <c r="L69" i="11"/>
  <c r="P68" i="11"/>
  <c r="W68" i="11" s="1"/>
  <c r="O68" i="11"/>
  <c r="N68" i="11"/>
  <c r="M68" i="11"/>
  <c r="L68" i="11"/>
  <c r="R68" i="11" s="1"/>
  <c r="P67" i="11"/>
  <c r="O67" i="11"/>
  <c r="N67" i="11"/>
  <c r="M67" i="11"/>
  <c r="L67" i="11"/>
  <c r="R67" i="11" s="1"/>
  <c r="P66" i="11"/>
  <c r="O66" i="11"/>
  <c r="V66" i="11" s="1"/>
  <c r="N66" i="11"/>
  <c r="M66" i="11"/>
  <c r="L66" i="11"/>
  <c r="R66" i="11" s="1"/>
  <c r="P65" i="11"/>
  <c r="O65" i="11"/>
  <c r="N65" i="11"/>
  <c r="M65" i="11"/>
  <c r="R65" i="11" s="1"/>
  <c r="V65" i="11" s="1"/>
  <c r="L65" i="11"/>
  <c r="P64" i="11"/>
  <c r="O64" i="11"/>
  <c r="N64" i="11"/>
  <c r="M64" i="11"/>
  <c r="L64" i="11"/>
  <c r="R64" i="11" s="1"/>
  <c r="W64" i="11" s="1"/>
  <c r="P63" i="11"/>
  <c r="W63" i="11" s="1"/>
  <c r="O63" i="11"/>
  <c r="V63" i="11" s="1"/>
  <c r="N63" i="11"/>
  <c r="U63" i="11" s="1"/>
  <c r="M63" i="11"/>
  <c r="L63" i="11"/>
  <c r="R63" i="11" s="1"/>
  <c r="R62" i="11"/>
  <c r="P62" i="11"/>
  <c r="W62" i="11" s="1"/>
  <c r="O62" i="11"/>
  <c r="V62" i="11" s="1"/>
  <c r="N62" i="11"/>
  <c r="U62" i="11" s="1"/>
  <c r="M62" i="11"/>
  <c r="L62" i="11"/>
  <c r="R61" i="11"/>
  <c r="U61" i="11" s="1"/>
  <c r="P61" i="11"/>
  <c r="W61" i="11" s="1"/>
  <c r="O61" i="11"/>
  <c r="V61" i="11" s="1"/>
  <c r="N61" i="11"/>
  <c r="M61" i="11"/>
  <c r="L61" i="11"/>
  <c r="P60" i="11"/>
  <c r="W60" i="11" s="1"/>
  <c r="O60" i="11"/>
  <c r="N60" i="11"/>
  <c r="M60" i="11"/>
  <c r="L60" i="11"/>
  <c r="R60" i="11" s="1"/>
  <c r="P59" i="11"/>
  <c r="O59" i="11"/>
  <c r="N59" i="11"/>
  <c r="M59" i="11"/>
  <c r="L59" i="11"/>
  <c r="R59" i="11" s="1"/>
  <c r="P58" i="11"/>
  <c r="O58" i="11"/>
  <c r="N58" i="11"/>
  <c r="M58" i="11"/>
  <c r="L58" i="11"/>
  <c r="R58" i="11" s="1"/>
  <c r="P57" i="11"/>
  <c r="W57" i="11" s="1"/>
  <c r="O57" i="11"/>
  <c r="N57" i="11"/>
  <c r="U57" i="11" s="1"/>
  <c r="M57" i="11"/>
  <c r="R57" i="11" s="1"/>
  <c r="V57" i="11" s="1"/>
  <c r="L57" i="11"/>
  <c r="P56" i="11"/>
  <c r="O56" i="11"/>
  <c r="N56" i="11"/>
  <c r="M56" i="11"/>
  <c r="L56" i="11"/>
  <c r="R56" i="11" s="1"/>
  <c r="W56" i="11" s="1"/>
  <c r="P55" i="11"/>
  <c r="W55" i="11" s="1"/>
  <c r="O55" i="11"/>
  <c r="V55" i="11" s="1"/>
  <c r="N55" i="11"/>
  <c r="M55" i="11"/>
  <c r="L55" i="11"/>
  <c r="R55" i="11" s="1"/>
  <c r="R54" i="11"/>
  <c r="P54" i="11"/>
  <c r="W54" i="11" s="1"/>
  <c r="O54" i="11"/>
  <c r="V54" i="11" s="1"/>
  <c r="N54" i="11"/>
  <c r="U54" i="11" s="1"/>
  <c r="M54" i="11"/>
  <c r="L54" i="11"/>
  <c r="R53" i="11"/>
  <c r="U53" i="11" s="1"/>
  <c r="P53" i="11"/>
  <c r="W53" i="11" s="1"/>
  <c r="O53" i="11"/>
  <c r="V53" i="11" s="1"/>
  <c r="N53" i="11"/>
  <c r="M53" i="11"/>
  <c r="L53" i="11"/>
  <c r="P52" i="11"/>
  <c r="O52" i="11"/>
  <c r="N52" i="11"/>
  <c r="M52" i="11"/>
  <c r="L52" i="11"/>
  <c r="R52" i="11" s="1"/>
  <c r="P51" i="11"/>
  <c r="O51" i="11"/>
  <c r="N51" i="11"/>
  <c r="U51" i="11" s="1"/>
  <c r="M51" i="11"/>
  <c r="L51" i="11"/>
  <c r="R51" i="11" s="1"/>
  <c r="P50" i="11"/>
  <c r="O50" i="11"/>
  <c r="N50" i="11"/>
  <c r="M50" i="11"/>
  <c r="L50" i="11"/>
  <c r="R50" i="11" s="1"/>
  <c r="P49" i="11"/>
  <c r="W49" i="11" s="1"/>
  <c r="O49" i="11"/>
  <c r="N49" i="11"/>
  <c r="M49" i="11"/>
  <c r="R49" i="11" s="1"/>
  <c r="V49" i="11" s="1"/>
  <c r="L49" i="11"/>
  <c r="P48" i="11"/>
  <c r="O48" i="11"/>
  <c r="V48" i="11" s="1"/>
  <c r="N48" i="11"/>
  <c r="U48" i="11" s="1"/>
  <c r="M48" i="11"/>
  <c r="L48" i="11"/>
  <c r="R48" i="11" s="1"/>
  <c r="W48" i="11" s="1"/>
  <c r="P47" i="11"/>
  <c r="O47" i="11"/>
  <c r="N47" i="11"/>
  <c r="M47" i="11"/>
  <c r="L47" i="11"/>
  <c r="R47" i="11" s="1"/>
  <c r="R46" i="11"/>
  <c r="P46" i="11"/>
  <c r="W46" i="11" s="1"/>
  <c r="O46" i="11"/>
  <c r="V46" i="11" s="1"/>
  <c r="N46" i="11"/>
  <c r="U46" i="11" s="1"/>
  <c r="M46" i="11"/>
  <c r="L46" i="11"/>
  <c r="R45" i="11"/>
  <c r="U45" i="11" s="1"/>
  <c r="P45" i="11"/>
  <c r="W45" i="11" s="1"/>
  <c r="O45" i="11"/>
  <c r="V45" i="11" s="1"/>
  <c r="N45" i="11"/>
  <c r="M45" i="11"/>
  <c r="L45" i="11"/>
  <c r="P44" i="11"/>
  <c r="O44" i="11"/>
  <c r="N44" i="11"/>
  <c r="M44" i="11"/>
  <c r="R44" i="11" s="1"/>
  <c r="L44" i="11"/>
  <c r="P43" i="11"/>
  <c r="O43" i="11"/>
  <c r="N43" i="11"/>
  <c r="M43" i="11"/>
  <c r="L43" i="11"/>
  <c r="R43" i="11" s="1"/>
  <c r="P42" i="11"/>
  <c r="O42" i="11"/>
  <c r="V42" i="11" s="1"/>
  <c r="N42" i="11"/>
  <c r="M42" i="11"/>
  <c r="L42" i="11"/>
  <c r="R42" i="11" s="1"/>
  <c r="P41" i="11"/>
  <c r="O41" i="11"/>
  <c r="N41" i="11"/>
  <c r="M41" i="11"/>
  <c r="R41" i="11" s="1"/>
  <c r="V41" i="11" s="1"/>
  <c r="L41" i="11"/>
  <c r="P40" i="11"/>
  <c r="O40" i="11"/>
  <c r="V40" i="11" s="1"/>
  <c r="N40" i="11"/>
  <c r="U40" i="11" s="1"/>
  <c r="M40" i="11"/>
  <c r="L40" i="11"/>
  <c r="R40" i="11" s="1"/>
  <c r="W40" i="11" s="1"/>
  <c r="P39" i="11"/>
  <c r="O39" i="11"/>
  <c r="N39" i="11"/>
  <c r="M39" i="11"/>
  <c r="L39" i="11"/>
  <c r="R39" i="11" s="1"/>
  <c r="R38" i="11"/>
  <c r="P38" i="11"/>
  <c r="W38" i="11" s="1"/>
  <c r="O38" i="11"/>
  <c r="V38" i="11" s="1"/>
  <c r="N38" i="11"/>
  <c r="U38" i="11" s="1"/>
  <c r="M38" i="11"/>
  <c r="L38" i="11"/>
  <c r="R37" i="11"/>
  <c r="U37" i="11" s="1"/>
  <c r="P37" i="11"/>
  <c r="W37" i="11" s="1"/>
  <c r="O37" i="11"/>
  <c r="V37" i="11" s="1"/>
  <c r="N37" i="11"/>
  <c r="M37" i="11"/>
  <c r="L37" i="11"/>
  <c r="P36" i="11"/>
  <c r="W36" i="11" s="1"/>
  <c r="O36" i="11"/>
  <c r="N36" i="11"/>
  <c r="M36" i="11"/>
  <c r="L36" i="11"/>
  <c r="R36" i="11" s="1"/>
  <c r="P35" i="11"/>
  <c r="O35" i="11"/>
  <c r="N35" i="11"/>
  <c r="M35" i="11"/>
  <c r="L35" i="11"/>
  <c r="R35" i="11" s="1"/>
  <c r="P34" i="11"/>
  <c r="O34" i="11"/>
  <c r="V34" i="11" s="1"/>
  <c r="N34" i="11"/>
  <c r="M34" i="11"/>
  <c r="L34" i="11"/>
  <c r="R34" i="11" s="1"/>
  <c r="P33" i="11"/>
  <c r="O33" i="11"/>
  <c r="N33" i="11"/>
  <c r="M33" i="11"/>
  <c r="R33" i="11" s="1"/>
  <c r="V33" i="11" s="1"/>
  <c r="L33" i="11"/>
  <c r="P32" i="11"/>
  <c r="O32" i="11"/>
  <c r="N32" i="11"/>
  <c r="M32" i="11"/>
  <c r="L32" i="11"/>
  <c r="R32" i="11" s="1"/>
  <c r="W32" i="11" s="1"/>
  <c r="P31" i="11"/>
  <c r="W31" i="11" s="1"/>
  <c r="O31" i="11"/>
  <c r="V31" i="11" s="1"/>
  <c r="N31" i="11"/>
  <c r="U31" i="11" s="1"/>
  <c r="M31" i="11"/>
  <c r="L31" i="11"/>
  <c r="R31" i="11" s="1"/>
  <c r="R30" i="11"/>
  <c r="P30" i="11"/>
  <c r="W30" i="11" s="1"/>
  <c r="O30" i="11"/>
  <c r="V30" i="11" s="1"/>
  <c r="N30" i="11"/>
  <c r="U30" i="11" s="1"/>
  <c r="M30" i="11"/>
  <c r="L30" i="11"/>
  <c r="R29" i="11"/>
  <c r="U29" i="11" s="1"/>
  <c r="P29" i="11"/>
  <c r="W29" i="11" s="1"/>
  <c r="O29" i="11"/>
  <c r="V29" i="11" s="1"/>
  <c r="N29" i="11"/>
  <c r="M29" i="11"/>
  <c r="L29" i="11"/>
  <c r="P28" i="11"/>
  <c r="W28" i="11" s="1"/>
  <c r="O28" i="11"/>
  <c r="N28" i="11"/>
  <c r="M28" i="11"/>
  <c r="L28" i="11"/>
  <c r="R28" i="11" s="1"/>
  <c r="P27" i="11"/>
  <c r="O27" i="11"/>
  <c r="N27" i="11"/>
  <c r="M27" i="11"/>
  <c r="L27" i="11"/>
  <c r="R27" i="11" s="1"/>
  <c r="P26" i="11"/>
  <c r="O26" i="11"/>
  <c r="N26" i="11"/>
  <c r="M26" i="11"/>
  <c r="L26" i="11"/>
  <c r="R26" i="11" s="1"/>
  <c r="P25" i="11"/>
  <c r="W25" i="11" s="1"/>
  <c r="O25" i="11"/>
  <c r="N25" i="11"/>
  <c r="U25" i="11" s="1"/>
  <c r="M25" i="11"/>
  <c r="R25" i="11" s="1"/>
  <c r="V25" i="11" s="1"/>
  <c r="L25" i="11"/>
  <c r="P24" i="11"/>
  <c r="O24" i="11"/>
  <c r="N24" i="11"/>
  <c r="M24" i="11"/>
  <c r="L24" i="11"/>
  <c r="R24" i="11" s="1"/>
  <c r="W24" i="11" s="1"/>
  <c r="P23" i="11"/>
  <c r="W23" i="11" s="1"/>
  <c r="O23" i="11"/>
  <c r="N23" i="11"/>
  <c r="M23" i="11"/>
  <c r="L23" i="11"/>
  <c r="R23" i="11" s="1"/>
  <c r="R22" i="11"/>
  <c r="P22" i="11"/>
  <c r="W22" i="11" s="1"/>
  <c r="O22" i="11"/>
  <c r="V22" i="11" s="1"/>
  <c r="N22" i="11"/>
  <c r="U22" i="11" s="1"/>
  <c r="M22" i="11"/>
  <c r="L22" i="11"/>
  <c r="R21" i="11"/>
  <c r="U21" i="11" s="1"/>
  <c r="P21" i="11"/>
  <c r="W21" i="11" s="1"/>
  <c r="O21" i="11"/>
  <c r="V21" i="11" s="1"/>
  <c r="N21" i="11"/>
  <c r="M21" i="11"/>
  <c r="L21" i="11"/>
  <c r="P20" i="11"/>
  <c r="O20" i="11"/>
  <c r="N20" i="11"/>
  <c r="M20" i="11"/>
  <c r="L20" i="11"/>
  <c r="R20" i="11" s="1"/>
  <c r="P19" i="11"/>
  <c r="O19" i="11"/>
  <c r="N19" i="11"/>
  <c r="U19" i="11" s="1"/>
  <c r="M19" i="11"/>
  <c r="L19" i="11"/>
  <c r="R19" i="11" s="1"/>
  <c r="P18" i="11"/>
  <c r="O18" i="11"/>
  <c r="N18" i="11"/>
  <c r="M18" i="11"/>
  <c r="L18" i="11"/>
  <c r="R18" i="11" s="1"/>
  <c r="P17" i="11"/>
  <c r="W17" i="11" s="1"/>
  <c r="O17" i="11"/>
  <c r="N17" i="11"/>
  <c r="U17" i="11" s="1"/>
  <c r="M17" i="11"/>
  <c r="R17" i="11" s="1"/>
  <c r="V17" i="11" s="1"/>
  <c r="L17" i="11"/>
  <c r="P16" i="11"/>
  <c r="O16" i="11"/>
  <c r="V16" i="11" s="1"/>
  <c r="N16" i="11"/>
  <c r="U16" i="11" s="1"/>
  <c r="M16" i="11"/>
  <c r="L16" i="11"/>
  <c r="R16" i="11" s="1"/>
  <c r="W16" i="11" s="1"/>
  <c r="P15" i="11"/>
  <c r="O15" i="11"/>
  <c r="N15" i="11"/>
  <c r="M15" i="11"/>
  <c r="R15" i="11" s="1"/>
  <c r="L15" i="11"/>
  <c r="R14" i="11"/>
  <c r="P14" i="11"/>
  <c r="W14" i="11" s="1"/>
  <c r="O14" i="11"/>
  <c r="V14" i="11" s="1"/>
  <c r="N14" i="11"/>
  <c r="U14" i="11" s="1"/>
  <c r="M14" i="11"/>
  <c r="L14" i="11"/>
  <c r="R13" i="11"/>
  <c r="U13" i="11" s="1"/>
  <c r="P13" i="11"/>
  <c r="W13" i="11" s="1"/>
  <c r="O13" i="11"/>
  <c r="V13" i="11" s="1"/>
  <c r="N13" i="11"/>
  <c r="M13" i="11"/>
  <c r="L13" i="11"/>
  <c r="V12" i="11"/>
  <c r="U12" i="11"/>
  <c r="R12" i="11"/>
  <c r="P12" i="11"/>
  <c r="W12" i="11" s="1"/>
  <c r="O12" i="11"/>
  <c r="N12" i="11"/>
  <c r="M12" i="11"/>
  <c r="L12" i="11"/>
  <c r="P11" i="11"/>
  <c r="O11" i="11"/>
  <c r="N11" i="11"/>
  <c r="M11" i="11"/>
  <c r="L11" i="11"/>
  <c r="R11" i="11" s="1"/>
  <c r="P10" i="11"/>
  <c r="O10" i="11"/>
  <c r="V10" i="11" s="1"/>
  <c r="N10" i="11"/>
  <c r="M10" i="11"/>
  <c r="L10" i="11"/>
  <c r="R10" i="11" s="1"/>
  <c r="P9" i="11"/>
  <c r="O9" i="11"/>
  <c r="N9" i="11"/>
  <c r="M9" i="11"/>
  <c r="M2" i="11" s="1"/>
  <c r="M1" i="11" s="1"/>
  <c r="L9" i="11"/>
  <c r="P8" i="11"/>
  <c r="O8" i="11"/>
  <c r="N8" i="11"/>
  <c r="M8" i="11"/>
  <c r="L8" i="11"/>
  <c r="R8" i="11" s="1"/>
  <c r="W8" i="11" s="1"/>
  <c r="P7" i="11"/>
  <c r="W7" i="11" s="1"/>
  <c r="O7" i="11"/>
  <c r="V7" i="11" s="1"/>
  <c r="N7" i="11"/>
  <c r="U7" i="11" s="1"/>
  <c r="M7" i="11"/>
  <c r="L7" i="11"/>
  <c r="R7" i="11" s="1"/>
  <c r="R6" i="11"/>
  <c r="P6" i="11"/>
  <c r="W6" i="11" s="1"/>
  <c r="O6" i="11"/>
  <c r="V6" i="11" s="1"/>
  <c r="N6" i="11"/>
  <c r="U6" i="11" s="1"/>
  <c r="M6" i="11"/>
  <c r="L6" i="11"/>
  <c r="L2" i="11" s="1"/>
  <c r="R5" i="11"/>
  <c r="U5" i="11" s="1"/>
  <c r="P5" i="11"/>
  <c r="W5" i="11" s="1"/>
  <c r="O5" i="11"/>
  <c r="V5" i="11" s="1"/>
  <c r="N5" i="11"/>
  <c r="M5" i="11"/>
  <c r="L5" i="11"/>
  <c r="P4" i="11"/>
  <c r="W4" i="11" s="1"/>
  <c r="O4" i="11"/>
  <c r="N4" i="11"/>
  <c r="N2" i="11" s="1"/>
  <c r="M4" i="11"/>
  <c r="L4" i="11"/>
  <c r="R4" i="11" s="1"/>
  <c r="K4" i="11" a="1"/>
  <c r="K4" i="11" s="1"/>
  <c r="L3" i="11" a="1"/>
  <c r="L3" i="11" s="1"/>
  <c r="O2" i="11"/>
  <c r="L4" i="10"/>
  <c r="F104" i="11"/>
  <c r="E104" i="11"/>
  <c r="D104" i="11"/>
  <c r="C104" i="11"/>
  <c r="B104" i="11"/>
  <c r="F103" i="11"/>
  <c r="E103" i="11"/>
  <c r="D103" i="11"/>
  <c r="C103" i="11"/>
  <c r="B103" i="11"/>
  <c r="F102" i="11"/>
  <c r="E102" i="11"/>
  <c r="D102" i="11"/>
  <c r="C102" i="11"/>
  <c r="B102" i="11"/>
  <c r="F101" i="11"/>
  <c r="E101" i="11"/>
  <c r="D101" i="11"/>
  <c r="C101" i="11"/>
  <c r="B101" i="11"/>
  <c r="F100" i="11"/>
  <c r="E100" i="11"/>
  <c r="D100" i="11"/>
  <c r="C100" i="11"/>
  <c r="B100" i="11"/>
  <c r="F99" i="11"/>
  <c r="E99" i="11"/>
  <c r="D99" i="11"/>
  <c r="C99" i="11"/>
  <c r="B99" i="11"/>
  <c r="F98" i="11"/>
  <c r="E98" i="11"/>
  <c r="D98" i="11"/>
  <c r="C98" i="11"/>
  <c r="B98" i="11"/>
  <c r="F97" i="11"/>
  <c r="E97" i="11"/>
  <c r="D97" i="11"/>
  <c r="C97" i="11"/>
  <c r="B97" i="11"/>
  <c r="F96" i="11"/>
  <c r="E96" i="11"/>
  <c r="D96" i="11"/>
  <c r="C96" i="11"/>
  <c r="B96" i="11"/>
  <c r="F95" i="11"/>
  <c r="E95" i="11"/>
  <c r="D95" i="11"/>
  <c r="C95" i="11"/>
  <c r="B95" i="11"/>
  <c r="F94" i="11"/>
  <c r="E94" i="11"/>
  <c r="D94" i="11"/>
  <c r="C94" i="11"/>
  <c r="B94" i="11"/>
  <c r="F93" i="11"/>
  <c r="E93" i="11"/>
  <c r="D93" i="11"/>
  <c r="C93" i="11"/>
  <c r="B93" i="11"/>
  <c r="F92" i="11"/>
  <c r="E92" i="11"/>
  <c r="D92" i="11"/>
  <c r="C92" i="11"/>
  <c r="B92" i="11"/>
  <c r="F91" i="11"/>
  <c r="E91" i="11"/>
  <c r="D91" i="11"/>
  <c r="C91" i="11"/>
  <c r="B91" i="11"/>
  <c r="F90" i="11"/>
  <c r="E90" i="11"/>
  <c r="D90" i="11"/>
  <c r="C90" i="11"/>
  <c r="B90" i="11"/>
  <c r="F89" i="11"/>
  <c r="E89" i="11"/>
  <c r="D89" i="11"/>
  <c r="C89" i="11"/>
  <c r="B89" i="11"/>
  <c r="F88" i="11"/>
  <c r="E88" i="11"/>
  <c r="D88" i="11"/>
  <c r="C88" i="11"/>
  <c r="B88" i="11"/>
  <c r="F87" i="11"/>
  <c r="E87" i="11"/>
  <c r="D87" i="11"/>
  <c r="C87" i="11"/>
  <c r="B87" i="11"/>
  <c r="F86" i="11"/>
  <c r="E86" i="11"/>
  <c r="D86" i="11"/>
  <c r="C86" i="11"/>
  <c r="B86" i="11"/>
  <c r="F85" i="11"/>
  <c r="E85" i="11"/>
  <c r="D85" i="11"/>
  <c r="C85" i="11"/>
  <c r="B85" i="11"/>
  <c r="F84" i="11"/>
  <c r="E84" i="11"/>
  <c r="D84" i="11"/>
  <c r="C84" i="11"/>
  <c r="B84" i="11"/>
  <c r="F83" i="11"/>
  <c r="E83" i="11"/>
  <c r="D83" i="11"/>
  <c r="C83" i="11"/>
  <c r="B83" i="11"/>
  <c r="F82" i="11"/>
  <c r="E82" i="11"/>
  <c r="D82" i="11"/>
  <c r="C82" i="11"/>
  <c r="B82" i="11"/>
  <c r="F81" i="11"/>
  <c r="E81" i="11"/>
  <c r="D81" i="11"/>
  <c r="C81" i="11"/>
  <c r="B81" i="11"/>
  <c r="F80" i="11"/>
  <c r="E80" i="11"/>
  <c r="D80" i="11"/>
  <c r="C80" i="11"/>
  <c r="B80" i="11"/>
  <c r="F79" i="11"/>
  <c r="E79" i="11"/>
  <c r="D79" i="11"/>
  <c r="C79" i="11"/>
  <c r="B79" i="11"/>
  <c r="F78" i="11"/>
  <c r="E78" i="11"/>
  <c r="D78" i="11"/>
  <c r="C78" i="11"/>
  <c r="B78" i="11"/>
  <c r="F77" i="11"/>
  <c r="E77" i="11"/>
  <c r="D77" i="11"/>
  <c r="C77" i="11"/>
  <c r="B77" i="11"/>
  <c r="F76" i="11"/>
  <c r="E76" i="11"/>
  <c r="D76" i="11"/>
  <c r="C76" i="11"/>
  <c r="B76" i="11"/>
  <c r="F75" i="11"/>
  <c r="E75" i="11"/>
  <c r="D75" i="11"/>
  <c r="C75" i="11"/>
  <c r="B75" i="11"/>
  <c r="F74" i="11"/>
  <c r="E74" i="11"/>
  <c r="D74" i="11"/>
  <c r="C74" i="11"/>
  <c r="B74" i="11"/>
  <c r="F73" i="11"/>
  <c r="E73" i="11"/>
  <c r="D73" i="11"/>
  <c r="C73" i="11"/>
  <c r="B73" i="11"/>
  <c r="F72" i="11"/>
  <c r="E72" i="11"/>
  <c r="D72" i="11"/>
  <c r="C72" i="11"/>
  <c r="B72" i="11"/>
  <c r="F71" i="11"/>
  <c r="E71" i="11"/>
  <c r="D71" i="11"/>
  <c r="C71" i="11"/>
  <c r="B71" i="11"/>
  <c r="F70" i="11"/>
  <c r="E70" i="11"/>
  <c r="D70" i="11"/>
  <c r="C70" i="11"/>
  <c r="B70" i="11"/>
  <c r="F69" i="11"/>
  <c r="E69" i="11"/>
  <c r="D69" i="11"/>
  <c r="C69" i="11"/>
  <c r="B69" i="11"/>
  <c r="F68" i="11"/>
  <c r="E68" i="11"/>
  <c r="D68" i="11"/>
  <c r="C68" i="11"/>
  <c r="B68" i="11"/>
  <c r="F67" i="11"/>
  <c r="E67" i="11"/>
  <c r="D67" i="11"/>
  <c r="C67" i="11"/>
  <c r="B67" i="11"/>
  <c r="F66" i="11"/>
  <c r="E66" i="11"/>
  <c r="D66" i="11"/>
  <c r="C66" i="11"/>
  <c r="B66" i="11"/>
  <c r="F65" i="11"/>
  <c r="E65" i="11"/>
  <c r="D65" i="11"/>
  <c r="C65" i="11"/>
  <c r="B65" i="11"/>
  <c r="F64" i="11"/>
  <c r="E64" i="11"/>
  <c r="D64" i="11"/>
  <c r="C64" i="11"/>
  <c r="B64" i="11"/>
  <c r="F63" i="11"/>
  <c r="E63" i="11"/>
  <c r="D63" i="11"/>
  <c r="C63" i="11"/>
  <c r="B63" i="11"/>
  <c r="F62" i="11"/>
  <c r="E62" i="11"/>
  <c r="D62" i="11"/>
  <c r="C62" i="11"/>
  <c r="B62" i="11"/>
  <c r="F61" i="11"/>
  <c r="E61" i="11"/>
  <c r="D61" i="11"/>
  <c r="C61" i="11"/>
  <c r="B61" i="11"/>
  <c r="F60" i="11"/>
  <c r="E60" i="11"/>
  <c r="D60" i="11"/>
  <c r="C60" i="11"/>
  <c r="B60" i="11"/>
  <c r="F59" i="11"/>
  <c r="E59" i="11"/>
  <c r="D59" i="11"/>
  <c r="C59" i="11"/>
  <c r="B59" i="11"/>
  <c r="F58" i="11"/>
  <c r="E58" i="11"/>
  <c r="D58" i="11"/>
  <c r="C58" i="11"/>
  <c r="B58" i="11"/>
  <c r="F57" i="11"/>
  <c r="E57" i="11"/>
  <c r="D57" i="11"/>
  <c r="C57" i="11"/>
  <c r="B57" i="11"/>
  <c r="F56" i="11"/>
  <c r="E56" i="11"/>
  <c r="D56" i="11"/>
  <c r="C56" i="11"/>
  <c r="B56" i="11"/>
  <c r="F55" i="11"/>
  <c r="E55" i="11"/>
  <c r="D55" i="11"/>
  <c r="C55" i="11"/>
  <c r="B55" i="11"/>
  <c r="F54" i="11"/>
  <c r="E54" i="11"/>
  <c r="D54" i="11"/>
  <c r="C54" i="11"/>
  <c r="B54" i="11"/>
  <c r="F53" i="11"/>
  <c r="E53" i="11"/>
  <c r="D53" i="11"/>
  <c r="C53" i="11"/>
  <c r="B53" i="11"/>
  <c r="F52" i="11"/>
  <c r="E52" i="11"/>
  <c r="D52" i="11"/>
  <c r="C52" i="11"/>
  <c r="B52" i="11"/>
  <c r="F51" i="11"/>
  <c r="E51" i="11"/>
  <c r="D51" i="11"/>
  <c r="C51" i="11"/>
  <c r="B51" i="11"/>
  <c r="F50" i="11"/>
  <c r="E50" i="11"/>
  <c r="D50" i="11"/>
  <c r="C50" i="11"/>
  <c r="B50" i="11"/>
  <c r="F49" i="11"/>
  <c r="E49" i="11"/>
  <c r="D49" i="11"/>
  <c r="C49" i="11"/>
  <c r="B49" i="11"/>
  <c r="F48" i="11"/>
  <c r="E48" i="11"/>
  <c r="D48" i="11"/>
  <c r="C48" i="11"/>
  <c r="B48" i="11"/>
  <c r="F47" i="11"/>
  <c r="E47" i="11"/>
  <c r="D47" i="11"/>
  <c r="C47" i="11"/>
  <c r="B47" i="11"/>
  <c r="F46" i="11"/>
  <c r="E46" i="11"/>
  <c r="D46" i="11"/>
  <c r="C46" i="11"/>
  <c r="B46" i="11"/>
  <c r="F45" i="11"/>
  <c r="E45" i="11"/>
  <c r="D45" i="11"/>
  <c r="C45" i="11"/>
  <c r="B45" i="11"/>
  <c r="F44" i="11"/>
  <c r="E44" i="11"/>
  <c r="D44" i="11"/>
  <c r="C44" i="11"/>
  <c r="B44" i="11"/>
  <c r="F43" i="11"/>
  <c r="E43" i="11"/>
  <c r="D43" i="11"/>
  <c r="C43" i="11"/>
  <c r="B43" i="11"/>
  <c r="F42" i="11"/>
  <c r="E42" i="11"/>
  <c r="D42" i="11"/>
  <c r="C42" i="11"/>
  <c r="B42" i="11"/>
  <c r="F41" i="11"/>
  <c r="E41" i="11"/>
  <c r="D41" i="11"/>
  <c r="C41" i="11"/>
  <c r="B41" i="11"/>
  <c r="F40" i="11"/>
  <c r="E40" i="11"/>
  <c r="D40" i="11"/>
  <c r="C40" i="11"/>
  <c r="B40" i="11"/>
  <c r="F39" i="11"/>
  <c r="E39" i="11"/>
  <c r="D39" i="11"/>
  <c r="C39" i="11"/>
  <c r="B39" i="11"/>
  <c r="F38" i="11"/>
  <c r="E38" i="11"/>
  <c r="D38" i="11"/>
  <c r="C38" i="11"/>
  <c r="B38" i="11"/>
  <c r="F37" i="11"/>
  <c r="E37" i="11"/>
  <c r="D37" i="11"/>
  <c r="C37" i="11"/>
  <c r="B37" i="11"/>
  <c r="F36" i="11"/>
  <c r="E36" i="11"/>
  <c r="D36" i="11"/>
  <c r="C36" i="11"/>
  <c r="B36" i="11"/>
  <c r="F35" i="11"/>
  <c r="E35" i="11"/>
  <c r="D35" i="11"/>
  <c r="C35" i="11"/>
  <c r="B35" i="11"/>
  <c r="F34" i="11"/>
  <c r="E34" i="11"/>
  <c r="D34" i="11"/>
  <c r="C34" i="11"/>
  <c r="B34" i="11"/>
  <c r="F33" i="11"/>
  <c r="E33" i="11"/>
  <c r="D33" i="11"/>
  <c r="C33" i="11"/>
  <c r="B33" i="11"/>
  <c r="F32" i="11"/>
  <c r="E32" i="11"/>
  <c r="D32" i="11"/>
  <c r="C32" i="11"/>
  <c r="B32" i="11"/>
  <c r="F31" i="11"/>
  <c r="E31" i="11"/>
  <c r="D31" i="11"/>
  <c r="C31" i="11"/>
  <c r="B31" i="11"/>
  <c r="F30" i="11"/>
  <c r="E30" i="11"/>
  <c r="D30" i="11"/>
  <c r="C30" i="11"/>
  <c r="B30" i="11"/>
  <c r="F29" i="11"/>
  <c r="E29" i="11"/>
  <c r="D29" i="11"/>
  <c r="C29" i="11"/>
  <c r="B29" i="11"/>
  <c r="F28" i="11"/>
  <c r="E28" i="11"/>
  <c r="D28" i="11"/>
  <c r="C28" i="11"/>
  <c r="B28" i="11"/>
  <c r="F27" i="11"/>
  <c r="E27" i="11"/>
  <c r="D27" i="11"/>
  <c r="C27" i="11"/>
  <c r="B27" i="11"/>
  <c r="F26" i="11"/>
  <c r="E26" i="11"/>
  <c r="D26" i="11"/>
  <c r="C26" i="11"/>
  <c r="B26" i="11"/>
  <c r="F25" i="11"/>
  <c r="E25" i="11"/>
  <c r="D25" i="11"/>
  <c r="C25" i="11"/>
  <c r="B25" i="11"/>
  <c r="F24" i="11"/>
  <c r="E24" i="11"/>
  <c r="D24" i="11"/>
  <c r="C24" i="11"/>
  <c r="B24" i="11"/>
  <c r="F23" i="11"/>
  <c r="E23" i="11"/>
  <c r="D23" i="11"/>
  <c r="C23" i="11"/>
  <c r="B23" i="11"/>
  <c r="F22" i="11"/>
  <c r="E22" i="11"/>
  <c r="D22" i="11"/>
  <c r="C22" i="11"/>
  <c r="B22" i="11"/>
  <c r="F21" i="11"/>
  <c r="E21" i="11"/>
  <c r="D21" i="11"/>
  <c r="C21" i="11"/>
  <c r="B21" i="11"/>
  <c r="F20" i="11"/>
  <c r="E20" i="11"/>
  <c r="D20" i="11"/>
  <c r="C20" i="11"/>
  <c r="B20" i="11"/>
  <c r="F19" i="11"/>
  <c r="E19" i="11"/>
  <c r="D19" i="11"/>
  <c r="C19" i="11"/>
  <c r="B19" i="11"/>
  <c r="F18" i="11"/>
  <c r="E18" i="11"/>
  <c r="D18" i="11"/>
  <c r="C18" i="11"/>
  <c r="B18" i="11"/>
  <c r="F17" i="11"/>
  <c r="E17" i="11"/>
  <c r="D17" i="11"/>
  <c r="C17" i="11"/>
  <c r="B17" i="11"/>
  <c r="F16" i="11"/>
  <c r="E16" i="11"/>
  <c r="D16" i="11"/>
  <c r="C16" i="11"/>
  <c r="B16" i="11"/>
  <c r="F15" i="11"/>
  <c r="E15" i="11"/>
  <c r="D15" i="11"/>
  <c r="C15" i="11"/>
  <c r="B15" i="11"/>
  <c r="F14" i="11"/>
  <c r="E14" i="11"/>
  <c r="D14" i="11"/>
  <c r="C14" i="11"/>
  <c r="B14" i="11"/>
  <c r="F13" i="11"/>
  <c r="E13" i="11"/>
  <c r="D13" i="11"/>
  <c r="C13" i="11"/>
  <c r="B13" i="11"/>
  <c r="F12" i="11"/>
  <c r="E12" i="11"/>
  <c r="D12" i="11"/>
  <c r="C12" i="11"/>
  <c r="B12" i="11"/>
  <c r="F11" i="11"/>
  <c r="E11" i="11"/>
  <c r="D11" i="11"/>
  <c r="C11" i="11"/>
  <c r="B11" i="11"/>
  <c r="F10" i="11"/>
  <c r="E10" i="11"/>
  <c r="D10" i="11"/>
  <c r="C10" i="11"/>
  <c r="B10" i="11"/>
  <c r="F9" i="11"/>
  <c r="E9" i="11"/>
  <c r="D9" i="11"/>
  <c r="C9" i="11"/>
  <c r="C106" i="11" s="1"/>
  <c r="C107" i="11" s="1"/>
  <c r="B9" i="11"/>
  <c r="F8" i="11"/>
  <c r="E8" i="11"/>
  <c r="D8" i="11"/>
  <c r="C8" i="11"/>
  <c r="B8" i="11"/>
  <c r="F7" i="11"/>
  <c r="E7" i="11"/>
  <c r="D7" i="11"/>
  <c r="C7" i="11"/>
  <c r="B7" i="11"/>
  <c r="F6" i="11"/>
  <c r="E6" i="11"/>
  <c r="D6" i="11"/>
  <c r="C6" i="11"/>
  <c r="B6" i="11"/>
  <c r="F5" i="11"/>
  <c r="E5" i="11"/>
  <c r="D5" i="11"/>
  <c r="C5" i="11"/>
  <c r="B5" i="11"/>
  <c r="F4" i="11"/>
  <c r="F106" i="11" s="1"/>
  <c r="F107" i="11" s="1"/>
  <c r="E4" i="11"/>
  <c r="E106" i="11" s="1"/>
  <c r="D4" i="11"/>
  <c r="D106" i="11" s="1"/>
  <c r="D107" i="11" s="1"/>
  <c r="C4" i="11"/>
  <c r="B4" i="11"/>
  <c r="B106" i="11" s="1"/>
  <c r="A4" i="11" a="1"/>
  <c r="A4" i="11" s="1"/>
  <c r="B3" i="11" a="1"/>
  <c r="B3" i="11" s="1"/>
  <c r="F5" i="10"/>
  <c r="F6" i="10"/>
  <c r="F7" i="10"/>
  <c r="F8" i="10"/>
  <c r="F9" i="10"/>
  <c r="F10" i="10"/>
  <c r="F11" i="10"/>
  <c r="F12" i="10"/>
  <c r="F13" i="10"/>
  <c r="F14" i="10"/>
  <c r="F15" i="10"/>
  <c r="F16" i="10"/>
  <c r="F17" i="10"/>
  <c r="F18" i="10"/>
  <c r="F19" i="10"/>
  <c r="F20" i="10"/>
  <c r="F21" i="10"/>
  <c r="F22" i="10"/>
  <c r="F23" i="10"/>
  <c r="F24" i="10"/>
  <c r="F25" i="10"/>
  <c r="F26" i="10"/>
  <c r="F27" i="10"/>
  <c r="F28" i="10"/>
  <c r="F29" i="10"/>
  <c r="F30" i="10"/>
  <c r="F31" i="10"/>
  <c r="F32" i="10"/>
  <c r="F33" i="10"/>
  <c r="F34" i="10"/>
  <c r="F35" i="10"/>
  <c r="F36" i="10"/>
  <c r="F37" i="10"/>
  <c r="F38" i="10"/>
  <c r="F39" i="10"/>
  <c r="F40" i="10"/>
  <c r="F41" i="10"/>
  <c r="F42" i="10"/>
  <c r="F43" i="10"/>
  <c r="F44" i="10"/>
  <c r="F45" i="10"/>
  <c r="F46" i="10"/>
  <c r="F47" i="10"/>
  <c r="F48" i="10"/>
  <c r="F49" i="10"/>
  <c r="F50" i="10"/>
  <c r="F51" i="10"/>
  <c r="F52" i="10"/>
  <c r="F53" i="10"/>
  <c r="F54" i="10"/>
  <c r="F55" i="10"/>
  <c r="F56" i="10"/>
  <c r="F57" i="10"/>
  <c r="F58" i="10"/>
  <c r="F59" i="10"/>
  <c r="F60" i="10"/>
  <c r="F61" i="10"/>
  <c r="F62" i="10"/>
  <c r="F63" i="10"/>
  <c r="F64" i="10"/>
  <c r="F65" i="10"/>
  <c r="F66" i="10"/>
  <c r="F67" i="10"/>
  <c r="F68" i="10"/>
  <c r="F69" i="10"/>
  <c r="F70" i="10"/>
  <c r="F71" i="10"/>
  <c r="F72" i="10"/>
  <c r="F73" i="10"/>
  <c r="F74" i="10"/>
  <c r="F75" i="10"/>
  <c r="F76" i="10"/>
  <c r="F77" i="10"/>
  <c r="F78" i="10"/>
  <c r="F79" i="10"/>
  <c r="F80" i="10"/>
  <c r="F81" i="10"/>
  <c r="F82" i="10"/>
  <c r="F83" i="10"/>
  <c r="F84" i="10"/>
  <c r="F85" i="10"/>
  <c r="F86" i="10"/>
  <c r="F87" i="10"/>
  <c r="F88" i="10"/>
  <c r="F89" i="10"/>
  <c r="F90" i="10"/>
  <c r="F91" i="10"/>
  <c r="F92" i="10"/>
  <c r="P92" i="10" s="1"/>
  <c r="F93" i="10"/>
  <c r="F94" i="10"/>
  <c r="F95" i="10"/>
  <c r="F96" i="10"/>
  <c r="F97" i="10"/>
  <c r="F98" i="10"/>
  <c r="F99" i="10"/>
  <c r="F100" i="10"/>
  <c r="P100" i="10" s="1"/>
  <c r="F101" i="10"/>
  <c r="F102" i="10"/>
  <c r="F103" i="10"/>
  <c r="F104" i="10"/>
  <c r="F4" i="10"/>
  <c r="E5" i="10"/>
  <c r="E6" i="10"/>
  <c r="E7" i="10"/>
  <c r="E8" i="10"/>
  <c r="E9" i="10"/>
  <c r="E10" i="10"/>
  <c r="E11" i="10"/>
  <c r="E12" i="10"/>
  <c r="E13" i="10"/>
  <c r="E14" i="10"/>
  <c r="E15" i="10"/>
  <c r="E16" i="10"/>
  <c r="E17" i="10"/>
  <c r="E18" i="10"/>
  <c r="E19" i="10"/>
  <c r="E20" i="10"/>
  <c r="E21" i="10"/>
  <c r="E22" i="10"/>
  <c r="E23" i="10"/>
  <c r="E24" i="10"/>
  <c r="E25" i="10"/>
  <c r="E26" i="10"/>
  <c r="E27" i="10"/>
  <c r="E28" i="10"/>
  <c r="E29" i="10"/>
  <c r="E30" i="10"/>
  <c r="E31" i="10"/>
  <c r="E32" i="10"/>
  <c r="E33" i="10"/>
  <c r="E34" i="10"/>
  <c r="E35" i="10"/>
  <c r="E36" i="10"/>
  <c r="E37" i="10"/>
  <c r="O37" i="10" s="1"/>
  <c r="E38" i="10"/>
  <c r="E39" i="10"/>
  <c r="E40" i="10"/>
  <c r="E41" i="10"/>
  <c r="E42" i="10"/>
  <c r="E43" i="10"/>
  <c r="E44" i="10"/>
  <c r="E45" i="10"/>
  <c r="E46" i="10"/>
  <c r="E47" i="10"/>
  <c r="E48" i="10"/>
  <c r="E49" i="10"/>
  <c r="E50" i="10"/>
  <c r="E51" i="10"/>
  <c r="E52" i="10"/>
  <c r="E53" i="10"/>
  <c r="E54" i="10"/>
  <c r="E55" i="10"/>
  <c r="E56" i="10"/>
  <c r="E57" i="10"/>
  <c r="E58" i="10"/>
  <c r="E59" i="10"/>
  <c r="E60" i="10"/>
  <c r="E61" i="10"/>
  <c r="E62" i="10"/>
  <c r="E63" i="10"/>
  <c r="E64" i="10"/>
  <c r="E65" i="10"/>
  <c r="E66" i="10"/>
  <c r="E67" i="10"/>
  <c r="E68" i="10"/>
  <c r="E69" i="10"/>
  <c r="E70" i="10"/>
  <c r="E71" i="10"/>
  <c r="E72" i="10"/>
  <c r="E73" i="10"/>
  <c r="E74" i="10"/>
  <c r="E75" i="10"/>
  <c r="E76" i="10"/>
  <c r="E77" i="10"/>
  <c r="E78" i="10"/>
  <c r="E79" i="10"/>
  <c r="E80" i="10"/>
  <c r="E81" i="10"/>
  <c r="E82" i="10"/>
  <c r="E83" i="10"/>
  <c r="E84" i="10"/>
  <c r="E85" i="10"/>
  <c r="E86" i="10"/>
  <c r="E87" i="10"/>
  <c r="E88" i="10"/>
  <c r="E89" i="10"/>
  <c r="E90" i="10"/>
  <c r="E91" i="10"/>
  <c r="E92" i="10"/>
  <c r="E93" i="10"/>
  <c r="E94" i="10"/>
  <c r="E95" i="10"/>
  <c r="E96" i="10"/>
  <c r="E97" i="10"/>
  <c r="E98" i="10"/>
  <c r="E99" i="10"/>
  <c r="E100" i="10"/>
  <c r="E101" i="10"/>
  <c r="E102" i="10"/>
  <c r="E103" i="10"/>
  <c r="E104" i="10"/>
  <c r="D5" i="10"/>
  <c r="D6" i="10"/>
  <c r="D7" i="10"/>
  <c r="D8" i="10"/>
  <c r="D9" i="10"/>
  <c r="D10" i="10"/>
  <c r="D11" i="10"/>
  <c r="D12" i="10"/>
  <c r="D13" i="10"/>
  <c r="D14" i="10"/>
  <c r="D15" i="10"/>
  <c r="D16" i="10"/>
  <c r="D17" i="10"/>
  <c r="D18" i="10"/>
  <c r="D19" i="10"/>
  <c r="D20" i="10"/>
  <c r="D21" i="10"/>
  <c r="D22" i="10"/>
  <c r="D23" i="10"/>
  <c r="D24" i="10"/>
  <c r="D25" i="10"/>
  <c r="D26" i="10"/>
  <c r="D27" i="10"/>
  <c r="D28" i="10"/>
  <c r="D29" i="10"/>
  <c r="D30" i="10"/>
  <c r="D31" i="10"/>
  <c r="D32" i="10"/>
  <c r="D33" i="10"/>
  <c r="D34" i="10"/>
  <c r="D35" i="10"/>
  <c r="D36" i="10"/>
  <c r="D37" i="10"/>
  <c r="D38" i="10"/>
  <c r="D39" i="10"/>
  <c r="D40" i="10"/>
  <c r="D41" i="10"/>
  <c r="D42" i="10"/>
  <c r="D43" i="10"/>
  <c r="D44" i="10"/>
  <c r="D45" i="10"/>
  <c r="D46" i="10"/>
  <c r="D47" i="10"/>
  <c r="D48" i="10"/>
  <c r="D49" i="10"/>
  <c r="D50" i="10"/>
  <c r="D51" i="10"/>
  <c r="D52" i="10"/>
  <c r="D53" i="10"/>
  <c r="D54" i="10"/>
  <c r="D55" i="10"/>
  <c r="D56" i="10"/>
  <c r="D57" i="10"/>
  <c r="D58" i="10"/>
  <c r="D59" i="10"/>
  <c r="D60" i="10"/>
  <c r="D61" i="10"/>
  <c r="D62" i="10"/>
  <c r="D63" i="10"/>
  <c r="D64" i="10"/>
  <c r="D65" i="10"/>
  <c r="D66" i="10"/>
  <c r="D67" i="10"/>
  <c r="D68" i="10"/>
  <c r="D69" i="10"/>
  <c r="D70" i="10"/>
  <c r="D71" i="10"/>
  <c r="D72" i="10"/>
  <c r="D73" i="10"/>
  <c r="D74" i="10"/>
  <c r="D75" i="10"/>
  <c r="D76" i="10"/>
  <c r="D77" i="10"/>
  <c r="D78" i="10"/>
  <c r="D79" i="10"/>
  <c r="D80" i="10"/>
  <c r="D81" i="10"/>
  <c r="D82" i="10"/>
  <c r="D83" i="10"/>
  <c r="D84" i="10"/>
  <c r="D85" i="10"/>
  <c r="D86" i="10"/>
  <c r="D87" i="10"/>
  <c r="D88" i="10"/>
  <c r="D89" i="10"/>
  <c r="D90" i="10"/>
  <c r="D91" i="10"/>
  <c r="D92" i="10"/>
  <c r="D93" i="10"/>
  <c r="D94" i="10"/>
  <c r="D95" i="10"/>
  <c r="D96" i="10"/>
  <c r="D97" i="10"/>
  <c r="D98" i="10"/>
  <c r="D99" i="10"/>
  <c r="D100" i="10"/>
  <c r="D101" i="10"/>
  <c r="D102" i="10"/>
  <c r="D103" i="10"/>
  <c r="D104" i="10"/>
  <c r="C5" i="10"/>
  <c r="C6" i="10"/>
  <c r="C7" i="10"/>
  <c r="C8" i="10"/>
  <c r="C9" i="10"/>
  <c r="C10" i="10"/>
  <c r="C11" i="10"/>
  <c r="C12" i="10"/>
  <c r="C13" i="10"/>
  <c r="C14" i="10"/>
  <c r="C15" i="10"/>
  <c r="C16" i="10"/>
  <c r="C17" i="10"/>
  <c r="C18" i="10"/>
  <c r="C19" i="10"/>
  <c r="C20" i="10"/>
  <c r="C21" i="10"/>
  <c r="C22" i="10"/>
  <c r="C23" i="10"/>
  <c r="C24" i="10"/>
  <c r="C25" i="10"/>
  <c r="C26" i="10"/>
  <c r="C27" i="10"/>
  <c r="C28" i="10"/>
  <c r="C29" i="10"/>
  <c r="C30" i="10"/>
  <c r="C31" i="10"/>
  <c r="C32" i="10"/>
  <c r="C33" i="10"/>
  <c r="C34" i="10"/>
  <c r="C35" i="10"/>
  <c r="C36" i="10"/>
  <c r="C37" i="10"/>
  <c r="C38" i="10"/>
  <c r="C39" i="10"/>
  <c r="C40" i="10"/>
  <c r="C41" i="10"/>
  <c r="C42" i="10"/>
  <c r="C43" i="10"/>
  <c r="C44" i="10"/>
  <c r="C45" i="10"/>
  <c r="C46" i="10"/>
  <c r="C47" i="10"/>
  <c r="C48" i="10"/>
  <c r="C49" i="10"/>
  <c r="C50" i="10"/>
  <c r="C51" i="10"/>
  <c r="C52" i="10"/>
  <c r="C53" i="10"/>
  <c r="C54" i="10"/>
  <c r="C55" i="10"/>
  <c r="C56" i="10"/>
  <c r="C57" i="10"/>
  <c r="C58" i="10"/>
  <c r="C59" i="10"/>
  <c r="C60" i="10"/>
  <c r="C61" i="10"/>
  <c r="C62" i="10"/>
  <c r="C63" i="10"/>
  <c r="C64" i="10"/>
  <c r="C65" i="10"/>
  <c r="C66" i="10"/>
  <c r="C67" i="10"/>
  <c r="C68" i="10"/>
  <c r="C69" i="10"/>
  <c r="C70" i="10"/>
  <c r="C71" i="10"/>
  <c r="C72" i="10"/>
  <c r="C73" i="10"/>
  <c r="C74" i="10"/>
  <c r="C75" i="10"/>
  <c r="M75" i="10" s="1"/>
  <c r="C76" i="10"/>
  <c r="C77" i="10"/>
  <c r="C78" i="10"/>
  <c r="C79" i="10"/>
  <c r="C80" i="10"/>
  <c r="C81" i="10"/>
  <c r="C82" i="10"/>
  <c r="C83" i="10"/>
  <c r="C84" i="10"/>
  <c r="C85" i="10"/>
  <c r="C86" i="10"/>
  <c r="C87" i="10"/>
  <c r="C88" i="10"/>
  <c r="C89" i="10"/>
  <c r="C90" i="10"/>
  <c r="C91" i="10"/>
  <c r="C92" i="10"/>
  <c r="C93" i="10"/>
  <c r="C94" i="10"/>
  <c r="C95" i="10"/>
  <c r="C96" i="10"/>
  <c r="C97" i="10"/>
  <c r="C98" i="10"/>
  <c r="C99" i="10"/>
  <c r="C100" i="10"/>
  <c r="C101" i="10"/>
  <c r="C102" i="10"/>
  <c r="C103" i="10"/>
  <c r="C104" i="10"/>
  <c r="E4" i="10"/>
  <c r="D4" i="10"/>
  <c r="C4" i="10"/>
  <c r="B5" i="10"/>
  <c r="B6" i="10"/>
  <c r="B7" i="10"/>
  <c r="B8" i="10"/>
  <c r="B9" i="10"/>
  <c r="B10" i="10"/>
  <c r="B11" i="10"/>
  <c r="B12" i="10"/>
  <c r="B13" i="10"/>
  <c r="B14" i="10"/>
  <c r="B15" i="10"/>
  <c r="B16" i="10"/>
  <c r="B17" i="10"/>
  <c r="B18" i="10"/>
  <c r="B19" i="10"/>
  <c r="B20" i="10"/>
  <c r="B21" i="10"/>
  <c r="B22" i="10"/>
  <c r="B23" i="10"/>
  <c r="B24" i="10"/>
  <c r="B25" i="10"/>
  <c r="B26" i="10"/>
  <c r="B27" i="10"/>
  <c r="B28" i="10"/>
  <c r="B29" i="10"/>
  <c r="B30" i="10"/>
  <c r="B31" i="10"/>
  <c r="B32" i="10"/>
  <c r="B33" i="10"/>
  <c r="B34" i="10"/>
  <c r="B35" i="10"/>
  <c r="B36" i="10"/>
  <c r="B37" i="10"/>
  <c r="B38" i="10"/>
  <c r="B39" i="10"/>
  <c r="B40" i="10"/>
  <c r="B41" i="10"/>
  <c r="B42" i="10"/>
  <c r="B43" i="10"/>
  <c r="B44" i="10"/>
  <c r="B45" i="10"/>
  <c r="B46" i="10"/>
  <c r="B47" i="10"/>
  <c r="B48" i="10"/>
  <c r="B49" i="10"/>
  <c r="B50" i="10"/>
  <c r="B51" i="10"/>
  <c r="B52" i="10"/>
  <c r="B53" i="10"/>
  <c r="B54" i="10"/>
  <c r="B55" i="10"/>
  <c r="B56" i="10"/>
  <c r="B57" i="10"/>
  <c r="B58" i="10"/>
  <c r="B59" i="10"/>
  <c r="B60" i="10"/>
  <c r="B61" i="10"/>
  <c r="B62" i="10"/>
  <c r="B63" i="10"/>
  <c r="B64" i="10"/>
  <c r="B65" i="10"/>
  <c r="B66" i="10"/>
  <c r="B67" i="10"/>
  <c r="B68" i="10"/>
  <c r="B69" i="10"/>
  <c r="B70" i="10"/>
  <c r="B71" i="10"/>
  <c r="B72" i="10"/>
  <c r="B73" i="10"/>
  <c r="B74" i="10"/>
  <c r="B75" i="10"/>
  <c r="B76" i="10"/>
  <c r="B77" i="10"/>
  <c r="B78" i="10"/>
  <c r="B79" i="10"/>
  <c r="B80" i="10"/>
  <c r="B81" i="10"/>
  <c r="B82" i="10"/>
  <c r="B83" i="10"/>
  <c r="B84" i="10"/>
  <c r="B85" i="10"/>
  <c r="B86" i="10"/>
  <c r="B87" i="10"/>
  <c r="B88" i="10"/>
  <c r="B89" i="10"/>
  <c r="B90" i="10"/>
  <c r="B91" i="10"/>
  <c r="B92" i="10"/>
  <c r="B93" i="10"/>
  <c r="B94" i="10"/>
  <c r="B95" i="10"/>
  <c r="B96" i="10"/>
  <c r="B97" i="10"/>
  <c r="B98" i="10"/>
  <c r="B99" i="10"/>
  <c r="B100" i="10"/>
  <c r="B101" i="10"/>
  <c r="B102" i="10"/>
  <c r="B103" i="10"/>
  <c r="B104" i="10"/>
  <c r="B4" i="10"/>
  <c r="K189" i="4"/>
  <c r="U106" i="9"/>
  <c r="U105" i="9"/>
  <c r="U104" i="9"/>
  <c r="U103" i="9"/>
  <c r="U102" i="9"/>
  <c r="U101" i="9"/>
  <c r="U100" i="9"/>
  <c r="U99" i="9"/>
  <c r="U98" i="9"/>
  <c r="U97" i="9"/>
  <c r="U96" i="9"/>
  <c r="U95" i="9"/>
  <c r="U94" i="9"/>
  <c r="U93" i="9"/>
  <c r="U92" i="9"/>
  <c r="U91" i="9"/>
  <c r="U90" i="9"/>
  <c r="U89" i="9"/>
  <c r="U88" i="9"/>
  <c r="U87" i="9"/>
  <c r="U86" i="9"/>
  <c r="U85" i="9"/>
  <c r="U84" i="9"/>
  <c r="U83" i="9"/>
  <c r="U82" i="9"/>
  <c r="U81" i="9"/>
  <c r="U80" i="9"/>
  <c r="U79" i="9"/>
  <c r="U78" i="9"/>
  <c r="U77" i="9"/>
  <c r="U76" i="9"/>
  <c r="U75" i="9"/>
  <c r="U74" i="9"/>
  <c r="U73" i="9"/>
  <c r="U72" i="9"/>
  <c r="U71" i="9"/>
  <c r="U70" i="9"/>
  <c r="U69" i="9"/>
  <c r="U68" i="9"/>
  <c r="U67" i="9"/>
  <c r="U66" i="9"/>
  <c r="U65" i="9"/>
  <c r="U64" i="9"/>
  <c r="U63" i="9"/>
  <c r="U62" i="9"/>
  <c r="U61" i="9"/>
  <c r="U60" i="9"/>
  <c r="U59" i="9"/>
  <c r="U58" i="9"/>
  <c r="U57" i="9"/>
  <c r="U56" i="9"/>
  <c r="U55" i="9"/>
  <c r="U54" i="9"/>
  <c r="U53" i="9"/>
  <c r="U52" i="9"/>
  <c r="U51" i="9"/>
  <c r="U50" i="9"/>
  <c r="U49" i="9"/>
  <c r="U48" i="9"/>
  <c r="U47" i="9"/>
  <c r="U46" i="9"/>
  <c r="U45" i="9"/>
  <c r="U44" i="9"/>
  <c r="U43" i="9"/>
  <c r="U42" i="9"/>
  <c r="U41" i="9"/>
  <c r="U40" i="9"/>
  <c r="U39" i="9"/>
  <c r="U38" i="9"/>
  <c r="U37" i="9"/>
  <c r="U36" i="9"/>
  <c r="U35" i="9"/>
  <c r="U34" i="9"/>
  <c r="U33" i="9"/>
  <c r="U32" i="9"/>
  <c r="U31" i="9"/>
  <c r="U30" i="9"/>
  <c r="U29" i="9"/>
  <c r="U28" i="9"/>
  <c r="U27" i="9"/>
  <c r="U26" i="9"/>
  <c r="U25" i="9"/>
  <c r="U24" i="9"/>
  <c r="U23" i="9"/>
  <c r="U22" i="9"/>
  <c r="U21" i="9"/>
  <c r="U20" i="9"/>
  <c r="U19" i="9"/>
  <c r="U18" i="9"/>
  <c r="U17" i="9"/>
  <c r="U16" i="9"/>
  <c r="U15" i="9"/>
  <c r="U14" i="9"/>
  <c r="U13" i="9"/>
  <c r="U12" i="9"/>
  <c r="U11" i="9"/>
  <c r="U10" i="9"/>
  <c r="U9" i="9"/>
  <c r="U5" i="9" s="1"/>
  <c r="U2" i="9" s="1"/>
  <c r="U8" i="9"/>
  <c r="U7" i="9"/>
  <c r="U6" i="9"/>
  <c r="T106" i="9"/>
  <c r="T105" i="9"/>
  <c r="T104" i="9"/>
  <c r="T103" i="9"/>
  <c r="T102" i="9"/>
  <c r="T101" i="9"/>
  <c r="T100" i="9"/>
  <c r="T99" i="9"/>
  <c r="T98" i="9"/>
  <c r="T97" i="9"/>
  <c r="T96" i="9"/>
  <c r="T95" i="9"/>
  <c r="T94" i="9"/>
  <c r="T93" i="9"/>
  <c r="T92" i="9"/>
  <c r="T91" i="9"/>
  <c r="T90" i="9"/>
  <c r="T89" i="9"/>
  <c r="T88" i="9"/>
  <c r="T87" i="9"/>
  <c r="T86" i="9"/>
  <c r="T85" i="9"/>
  <c r="T84" i="9"/>
  <c r="T83" i="9"/>
  <c r="T82" i="9"/>
  <c r="T81" i="9"/>
  <c r="T80" i="9"/>
  <c r="T79" i="9"/>
  <c r="T78" i="9"/>
  <c r="T77" i="9"/>
  <c r="T76" i="9"/>
  <c r="T75" i="9"/>
  <c r="T74" i="9"/>
  <c r="T73" i="9"/>
  <c r="T72" i="9"/>
  <c r="T71" i="9"/>
  <c r="T70" i="9"/>
  <c r="T69" i="9"/>
  <c r="T68" i="9"/>
  <c r="T67" i="9"/>
  <c r="T66" i="9"/>
  <c r="T65" i="9"/>
  <c r="T64" i="9"/>
  <c r="T63" i="9"/>
  <c r="T62" i="9"/>
  <c r="T61" i="9"/>
  <c r="T60" i="9"/>
  <c r="T59" i="9"/>
  <c r="T58" i="9"/>
  <c r="T57" i="9"/>
  <c r="T56" i="9"/>
  <c r="T55" i="9"/>
  <c r="T54" i="9"/>
  <c r="T53" i="9"/>
  <c r="T52" i="9"/>
  <c r="T51" i="9"/>
  <c r="T50" i="9"/>
  <c r="T49" i="9"/>
  <c r="T48" i="9"/>
  <c r="T47" i="9"/>
  <c r="T46" i="9"/>
  <c r="T45" i="9"/>
  <c r="T44" i="9"/>
  <c r="T43" i="9"/>
  <c r="T42" i="9"/>
  <c r="T41" i="9"/>
  <c r="T40" i="9"/>
  <c r="T39" i="9"/>
  <c r="T38" i="9"/>
  <c r="T37" i="9"/>
  <c r="T36" i="9"/>
  <c r="T35" i="9"/>
  <c r="T34" i="9"/>
  <c r="T33" i="9"/>
  <c r="T32" i="9"/>
  <c r="T31" i="9"/>
  <c r="T30" i="9"/>
  <c r="T29" i="9"/>
  <c r="T28" i="9"/>
  <c r="T27" i="9"/>
  <c r="T26" i="9"/>
  <c r="T25" i="9"/>
  <c r="T24" i="9"/>
  <c r="T23" i="9"/>
  <c r="T22" i="9"/>
  <c r="T21" i="9"/>
  <c r="T20" i="9"/>
  <c r="T19" i="9"/>
  <c r="T18" i="9"/>
  <c r="T17" i="9"/>
  <c r="T16" i="9"/>
  <c r="T15" i="9"/>
  <c r="T14" i="9"/>
  <c r="T13" i="9"/>
  <c r="T12" i="9"/>
  <c r="T5" i="9" s="1"/>
  <c r="T2" i="9" s="1"/>
  <c r="T11" i="9"/>
  <c r="T10" i="9"/>
  <c r="T9" i="9"/>
  <c r="T8" i="9"/>
  <c r="T7" i="9"/>
  <c r="T6" i="9"/>
  <c r="S106" i="9"/>
  <c r="S105" i="9"/>
  <c r="S104" i="9"/>
  <c r="S103" i="9"/>
  <c r="S102" i="9"/>
  <c r="S101" i="9"/>
  <c r="S100" i="9"/>
  <c r="S99" i="9"/>
  <c r="S98" i="9"/>
  <c r="S97" i="9"/>
  <c r="S96" i="9"/>
  <c r="S95" i="9"/>
  <c r="S94" i="9"/>
  <c r="S93" i="9"/>
  <c r="S92" i="9"/>
  <c r="S91" i="9"/>
  <c r="S90" i="9"/>
  <c r="S89" i="9"/>
  <c r="S88" i="9"/>
  <c r="S87" i="9"/>
  <c r="S86" i="9"/>
  <c r="S85" i="9"/>
  <c r="S84" i="9"/>
  <c r="S83" i="9"/>
  <c r="S82" i="9"/>
  <c r="S81" i="9"/>
  <c r="S80" i="9"/>
  <c r="S79" i="9"/>
  <c r="S78" i="9"/>
  <c r="S77" i="9"/>
  <c r="S76" i="9"/>
  <c r="S75" i="9"/>
  <c r="S74" i="9"/>
  <c r="S73" i="9"/>
  <c r="S72" i="9"/>
  <c r="S71" i="9"/>
  <c r="S70" i="9"/>
  <c r="S69" i="9"/>
  <c r="S68" i="9"/>
  <c r="S67" i="9"/>
  <c r="S66" i="9"/>
  <c r="S65" i="9"/>
  <c r="S64" i="9"/>
  <c r="S63" i="9"/>
  <c r="S62" i="9"/>
  <c r="S61" i="9"/>
  <c r="S60" i="9"/>
  <c r="S59" i="9"/>
  <c r="S58" i="9"/>
  <c r="S57" i="9"/>
  <c r="S56" i="9"/>
  <c r="S55" i="9"/>
  <c r="S54" i="9"/>
  <c r="S53" i="9"/>
  <c r="S52" i="9"/>
  <c r="S51" i="9"/>
  <c r="S50" i="9"/>
  <c r="S49" i="9"/>
  <c r="S48" i="9"/>
  <c r="S47" i="9"/>
  <c r="S46" i="9"/>
  <c r="S45" i="9"/>
  <c r="S44" i="9"/>
  <c r="S43" i="9"/>
  <c r="S42" i="9"/>
  <c r="S41" i="9"/>
  <c r="S40" i="9"/>
  <c r="S39" i="9"/>
  <c r="S38" i="9"/>
  <c r="S37" i="9"/>
  <c r="S36" i="9"/>
  <c r="S35" i="9"/>
  <c r="S34" i="9"/>
  <c r="S33" i="9"/>
  <c r="S32" i="9"/>
  <c r="S31" i="9"/>
  <c r="S30" i="9"/>
  <c r="S29" i="9"/>
  <c r="S28" i="9"/>
  <c r="S27" i="9"/>
  <c r="S26" i="9"/>
  <c r="S25" i="9"/>
  <c r="S24" i="9"/>
  <c r="S23" i="9"/>
  <c r="S22" i="9"/>
  <c r="S21" i="9"/>
  <c r="S20" i="9"/>
  <c r="S19" i="9"/>
  <c r="S18" i="9"/>
  <c r="S17" i="9"/>
  <c r="S16" i="9"/>
  <c r="S15" i="9"/>
  <c r="S14" i="9"/>
  <c r="S13" i="9"/>
  <c r="S12" i="9"/>
  <c r="S11" i="9"/>
  <c r="S5" i="9" s="1"/>
  <c r="S2" i="9" s="1"/>
  <c r="S10" i="9"/>
  <c r="S9" i="9"/>
  <c r="S8" i="9"/>
  <c r="S7" i="9"/>
  <c r="S6" i="9"/>
  <c r="R7" i="9"/>
  <c r="R8" i="9"/>
  <c r="R9" i="9"/>
  <c r="R10" i="9"/>
  <c r="R11" i="9"/>
  <c r="R12" i="9"/>
  <c r="R13" i="9"/>
  <c r="R14" i="9"/>
  <c r="R15" i="9"/>
  <c r="R16" i="9"/>
  <c r="R17" i="9"/>
  <c r="R18" i="9"/>
  <c r="R19" i="9"/>
  <c r="R20" i="9"/>
  <c r="R21" i="9"/>
  <c r="R22" i="9"/>
  <c r="R23" i="9"/>
  <c r="R24" i="9"/>
  <c r="R25" i="9"/>
  <c r="R26" i="9"/>
  <c r="R27" i="9"/>
  <c r="R28" i="9"/>
  <c r="R29" i="9"/>
  <c r="R30" i="9"/>
  <c r="R31" i="9"/>
  <c r="R32" i="9"/>
  <c r="R33" i="9"/>
  <c r="R34" i="9"/>
  <c r="R35" i="9"/>
  <c r="R36" i="9"/>
  <c r="R37" i="9"/>
  <c r="R38" i="9"/>
  <c r="R39" i="9"/>
  <c r="R40" i="9"/>
  <c r="R41" i="9"/>
  <c r="R42" i="9"/>
  <c r="R43" i="9"/>
  <c r="R44" i="9"/>
  <c r="R45" i="9"/>
  <c r="R46" i="9"/>
  <c r="R47" i="9"/>
  <c r="R48" i="9"/>
  <c r="R49" i="9"/>
  <c r="R50" i="9"/>
  <c r="R51" i="9"/>
  <c r="R52" i="9"/>
  <c r="R53" i="9"/>
  <c r="R54" i="9"/>
  <c r="R55" i="9"/>
  <c r="R56" i="9"/>
  <c r="R57" i="9"/>
  <c r="R58" i="9"/>
  <c r="R59" i="9"/>
  <c r="R60" i="9"/>
  <c r="R61" i="9"/>
  <c r="R62" i="9"/>
  <c r="R63" i="9"/>
  <c r="R64" i="9"/>
  <c r="R65" i="9"/>
  <c r="R66" i="9"/>
  <c r="R67" i="9"/>
  <c r="R68" i="9"/>
  <c r="R69" i="9"/>
  <c r="R70" i="9"/>
  <c r="R71" i="9"/>
  <c r="R72" i="9"/>
  <c r="R73" i="9"/>
  <c r="R74" i="9"/>
  <c r="R75" i="9"/>
  <c r="R76" i="9"/>
  <c r="R77" i="9"/>
  <c r="R78" i="9"/>
  <c r="R79" i="9"/>
  <c r="R80" i="9"/>
  <c r="R81" i="9"/>
  <c r="R82" i="9"/>
  <c r="R83" i="9"/>
  <c r="R84" i="9"/>
  <c r="R85" i="9"/>
  <c r="R86" i="9"/>
  <c r="R87" i="9"/>
  <c r="R88" i="9"/>
  <c r="R89" i="9"/>
  <c r="R90" i="9"/>
  <c r="R91" i="9"/>
  <c r="R92" i="9"/>
  <c r="R93" i="9"/>
  <c r="R94" i="9"/>
  <c r="R95" i="9"/>
  <c r="R96" i="9"/>
  <c r="R97" i="9"/>
  <c r="R98" i="9"/>
  <c r="R99" i="9"/>
  <c r="R100" i="9"/>
  <c r="R101" i="9"/>
  <c r="R102" i="9"/>
  <c r="R103" i="9"/>
  <c r="R104" i="9"/>
  <c r="R105" i="9"/>
  <c r="R106" i="9"/>
  <c r="R6" i="9"/>
  <c r="Q2" i="9"/>
  <c r="Q5" i="9"/>
  <c r="Q7" i="9"/>
  <c r="Q8" i="9"/>
  <c r="Q9" i="9"/>
  <c r="Q10" i="9"/>
  <c r="Q11" i="9"/>
  <c r="Q12" i="9"/>
  <c r="Q13" i="9"/>
  <c r="Q14" i="9"/>
  <c r="Q15" i="9"/>
  <c r="Q16" i="9"/>
  <c r="Q17" i="9"/>
  <c r="Q18" i="9"/>
  <c r="Q19" i="9"/>
  <c r="Q20" i="9"/>
  <c r="Q21" i="9"/>
  <c r="Q22" i="9"/>
  <c r="Q23" i="9"/>
  <c r="Q24" i="9"/>
  <c r="Q25" i="9"/>
  <c r="Q26" i="9"/>
  <c r="Q27" i="9"/>
  <c r="Q28" i="9"/>
  <c r="Q29" i="9"/>
  <c r="Q30" i="9"/>
  <c r="Q31" i="9"/>
  <c r="Q32" i="9"/>
  <c r="Q33" i="9"/>
  <c r="Q34" i="9"/>
  <c r="Q35" i="9"/>
  <c r="Q36" i="9"/>
  <c r="Q37" i="9"/>
  <c r="Q38" i="9"/>
  <c r="Q39" i="9"/>
  <c r="Q40" i="9"/>
  <c r="Q41" i="9"/>
  <c r="Q42" i="9"/>
  <c r="Q43" i="9"/>
  <c r="Q44" i="9"/>
  <c r="Q45" i="9"/>
  <c r="Q46" i="9"/>
  <c r="Q47" i="9"/>
  <c r="Q48" i="9"/>
  <c r="Q49" i="9"/>
  <c r="Q50" i="9"/>
  <c r="Q51" i="9"/>
  <c r="Q52" i="9"/>
  <c r="Q53" i="9"/>
  <c r="Q54" i="9"/>
  <c r="Q55" i="9"/>
  <c r="Q56" i="9"/>
  <c r="Q57" i="9"/>
  <c r="Q58" i="9"/>
  <c r="Q59" i="9"/>
  <c r="Q60" i="9"/>
  <c r="Q61" i="9"/>
  <c r="Q62" i="9"/>
  <c r="Q63" i="9"/>
  <c r="Q64" i="9"/>
  <c r="Q65" i="9"/>
  <c r="Q66" i="9"/>
  <c r="Q67" i="9"/>
  <c r="Q68" i="9"/>
  <c r="Q69" i="9"/>
  <c r="Q70" i="9"/>
  <c r="Q71" i="9"/>
  <c r="Q72" i="9"/>
  <c r="Q73" i="9"/>
  <c r="Q74" i="9"/>
  <c r="Q75" i="9"/>
  <c r="Q76" i="9"/>
  <c r="Q77" i="9"/>
  <c r="Q78" i="9"/>
  <c r="Q79" i="9"/>
  <c r="Q80" i="9"/>
  <c r="Q81" i="9"/>
  <c r="Q82" i="9"/>
  <c r="Q83" i="9"/>
  <c r="Q84" i="9"/>
  <c r="Q85" i="9"/>
  <c r="Q86" i="9"/>
  <c r="Q87" i="9"/>
  <c r="Q88" i="9"/>
  <c r="Q89" i="9"/>
  <c r="Q90" i="9"/>
  <c r="Q91" i="9"/>
  <c r="Q92" i="9"/>
  <c r="Q93" i="9"/>
  <c r="Q94" i="9"/>
  <c r="Q95" i="9"/>
  <c r="Q96" i="9"/>
  <c r="Q97" i="9"/>
  <c r="Q98" i="9"/>
  <c r="Q99" i="9"/>
  <c r="Q100" i="9"/>
  <c r="Q101" i="9"/>
  <c r="Q102" i="9"/>
  <c r="Q103" i="9"/>
  <c r="Q104" i="9"/>
  <c r="Q105" i="9"/>
  <c r="Q106" i="9"/>
  <c r="Q6" i="9"/>
  <c r="R4" i="9"/>
  <c r="S4" i="9"/>
  <c r="T4" i="9"/>
  <c r="Q4" i="9"/>
  <c r="M35" i="10"/>
  <c r="N46" i="10"/>
  <c r="O65" i="10"/>
  <c r="O73" i="10"/>
  <c r="N75" i="10"/>
  <c r="M99" i="10"/>
  <c r="H5" i="11"/>
  <c r="H6" i="11"/>
  <c r="H7" i="11"/>
  <c r="H8" i="11"/>
  <c r="H9" i="11"/>
  <c r="H10" i="11"/>
  <c r="H11" i="11"/>
  <c r="H12" i="11"/>
  <c r="H13" i="11"/>
  <c r="H14" i="11"/>
  <c r="H15" i="11"/>
  <c r="H16" i="11"/>
  <c r="H17" i="11"/>
  <c r="H18" i="11"/>
  <c r="H19" i="11"/>
  <c r="H20" i="11"/>
  <c r="H21" i="11"/>
  <c r="H22" i="11"/>
  <c r="H23" i="11"/>
  <c r="H24" i="11"/>
  <c r="H25" i="11"/>
  <c r="H26" i="11"/>
  <c r="H27" i="11"/>
  <c r="H28" i="11"/>
  <c r="H29" i="11"/>
  <c r="H30" i="11"/>
  <c r="H31" i="11"/>
  <c r="H32" i="11"/>
  <c r="H33" i="11"/>
  <c r="H34" i="11"/>
  <c r="H35" i="11"/>
  <c r="H36" i="11"/>
  <c r="H37" i="11"/>
  <c r="H38" i="11"/>
  <c r="H39" i="11"/>
  <c r="H40" i="11"/>
  <c r="H41" i="11"/>
  <c r="H42" i="11"/>
  <c r="H43" i="11"/>
  <c r="H44" i="11"/>
  <c r="H45" i="11"/>
  <c r="H46" i="11"/>
  <c r="H47" i="11"/>
  <c r="H48" i="11"/>
  <c r="H49" i="11"/>
  <c r="H50" i="11"/>
  <c r="H51" i="11"/>
  <c r="H52" i="11"/>
  <c r="H53" i="11"/>
  <c r="H54" i="11"/>
  <c r="H55" i="11"/>
  <c r="H56" i="11"/>
  <c r="H57" i="11"/>
  <c r="H58" i="11"/>
  <c r="H59" i="11"/>
  <c r="H60" i="11"/>
  <c r="H61" i="11"/>
  <c r="H62" i="11"/>
  <c r="H63" i="11"/>
  <c r="H64" i="11"/>
  <c r="H65" i="11"/>
  <c r="H66" i="11"/>
  <c r="H67" i="11"/>
  <c r="H68" i="11"/>
  <c r="H69" i="11"/>
  <c r="H70" i="11"/>
  <c r="H71" i="11"/>
  <c r="H72" i="11"/>
  <c r="H73" i="11"/>
  <c r="H74" i="11"/>
  <c r="H75" i="11"/>
  <c r="H76" i="11"/>
  <c r="H77" i="11"/>
  <c r="H78" i="11"/>
  <c r="H79" i="11"/>
  <c r="H80" i="11"/>
  <c r="H81" i="11"/>
  <c r="H82" i="11"/>
  <c r="H83" i="11"/>
  <c r="H84" i="11"/>
  <c r="H85" i="11"/>
  <c r="H86" i="11"/>
  <c r="H87" i="11"/>
  <c r="H88" i="11"/>
  <c r="H89" i="11"/>
  <c r="H90" i="11"/>
  <c r="H91" i="11"/>
  <c r="H92" i="11"/>
  <c r="H93" i="11"/>
  <c r="H94" i="11"/>
  <c r="H95" i="11"/>
  <c r="H96" i="11"/>
  <c r="H97" i="11"/>
  <c r="H98" i="11"/>
  <c r="H99" i="11"/>
  <c r="H100" i="11"/>
  <c r="H101" i="11"/>
  <c r="H102" i="11"/>
  <c r="H103" i="11"/>
  <c r="H104" i="11"/>
  <c r="H4" i="11"/>
  <c r="K4" i="10" a="1"/>
  <c r="K4" i="10" s="1"/>
  <c r="L3" i="10" a="1"/>
  <c r="L3" i="10" s="1"/>
  <c r="H75" i="10"/>
  <c r="H76" i="10"/>
  <c r="H77" i="10"/>
  <c r="H78" i="10"/>
  <c r="H79" i="10"/>
  <c r="H80" i="10"/>
  <c r="H81" i="10"/>
  <c r="M81" i="10" s="1"/>
  <c r="H82" i="10"/>
  <c r="H83" i="10"/>
  <c r="H84" i="10"/>
  <c r="H85" i="10"/>
  <c r="H86" i="10"/>
  <c r="H87" i="10"/>
  <c r="M87" i="10" s="1"/>
  <c r="H88" i="10"/>
  <c r="H89" i="10"/>
  <c r="H90" i="10"/>
  <c r="H91" i="10"/>
  <c r="H92" i="10"/>
  <c r="H93" i="10"/>
  <c r="H94" i="10"/>
  <c r="H95" i="10"/>
  <c r="M95" i="10" s="1"/>
  <c r="H96" i="10"/>
  <c r="H97" i="10"/>
  <c r="H98" i="10"/>
  <c r="H99" i="10"/>
  <c r="H100" i="10"/>
  <c r="H101" i="10"/>
  <c r="H102" i="10"/>
  <c r="H103" i="10"/>
  <c r="M103" i="10" s="1"/>
  <c r="H104" i="10"/>
  <c r="H74" i="10"/>
  <c r="L74" i="10" s="1"/>
  <c r="H40" i="10"/>
  <c r="H41" i="10"/>
  <c r="H42" i="10"/>
  <c r="H43" i="10"/>
  <c r="H44" i="10"/>
  <c r="H45" i="10"/>
  <c r="H46" i="10"/>
  <c r="H47" i="10"/>
  <c r="H48" i="10"/>
  <c r="H49" i="10"/>
  <c r="H50" i="10"/>
  <c r="H51" i="10"/>
  <c r="H52" i="10"/>
  <c r="H53" i="10"/>
  <c r="H54" i="10"/>
  <c r="P54" i="10" s="1"/>
  <c r="H55" i="10"/>
  <c r="H56" i="10"/>
  <c r="H57" i="10"/>
  <c r="M57" i="10" s="1"/>
  <c r="H58" i="10"/>
  <c r="H59" i="10"/>
  <c r="H60" i="10"/>
  <c r="H61" i="10"/>
  <c r="H62" i="10"/>
  <c r="H63" i="10"/>
  <c r="H64" i="10"/>
  <c r="P64" i="10" s="1"/>
  <c r="H65" i="10"/>
  <c r="P65" i="10" s="1"/>
  <c r="H66" i="10"/>
  <c r="H67" i="10"/>
  <c r="H68" i="10"/>
  <c r="H69" i="10"/>
  <c r="H70" i="10"/>
  <c r="H71" i="10"/>
  <c r="H72" i="10"/>
  <c r="H73" i="10"/>
  <c r="P73" i="10" s="1"/>
  <c r="H39" i="10"/>
  <c r="H5" i="10"/>
  <c r="H6" i="10"/>
  <c r="H7" i="10"/>
  <c r="H8" i="10"/>
  <c r="H9" i="10"/>
  <c r="H10" i="10"/>
  <c r="L10" i="10" s="1"/>
  <c r="H11" i="10"/>
  <c r="H12" i="10"/>
  <c r="H13" i="10"/>
  <c r="H14" i="10"/>
  <c r="H15" i="10"/>
  <c r="H16" i="10"/>
  <c r="H17" i="10"/>
  <c r="M17" i="10" s="1"/>
  <c r="H18" i="10"/>
  <c r="H19" i="10"/>
  <c r="H20" i="10"/>
  <c r="H21" i="10"/>
  <c r="L21" i="10" s="1"/>
  <c r="H22" i="10"/>
  <c r="L22" i="10" s="1"/>
  <c r="H23" i="10"/>
  <c r="M23" i="10" s="1"/>
  <c r="H24" i="10"/>
  <c r="H25" i="10"/>
  <c r="H26" i="10"/>
  <c r="H27" i="10"/>
  <c r="H28" i="10"/>
  <c r="H29" i="10"/>
  <c r="H30" i="10"/>
  <c r="H31" i="10"/>
  <c r="M31" i="10" s="1"/>
  <c r="H32" i="10"/>
  <c r="H33" i="10"/>
  <c r="H34" i="10"/>
  <c r="M34" i="10" s="1"/>
  <c r="H35" i="10"/>
  <c r="H36" i="10"/>
  <c r="H37" i="10"/>
  <c r="H38" i="10"/>
  <c r="H4" i="10"/>
  <c r="B3" i="10" a="1"/>
  <c r="B3" i="10" s="1"/>
  <c r="A4" i="10" a="1"/>
  <c r="A4" i="10" s="1"/>
  <c r="J415" i="4"/>
  <c r="K415" i="4" s="1"/>
  <c r="J424" i="4"/>
  <c r="K424" i="4" s="1"/>
  <c r="J432" i="4"/>
  <c r="K432" i="4" s="1"/>
  <c r="J440" i="4"/>
  <c r="K440" i="4" s="1"/>
  <c r="J448" i="4"/>
  <c r="K448" i="4" s="1"/>
  <c r="J456" i="4"/>
  <c r="K456" i="4" s="1"/>
  <c r="J464" i="4"/>
  <c r="K464" i="4" s="1"/>
  <c r="J472" i="4"/>
  <c r="K472" i="4" s="1"/>
  <c r="J480" i="4"/>
  <c r="K480" i="4" s="1"/>
  <c r="J488" i="4"/>
  <c r="K488" i="4" s="1"/>
  <c r="J496" i="4"/>
  <c r="K496" i="4" s="1"/>
  <c r="J502" i="4"/>
  <c r="J506" i="4"/>
  <c r="J510" i="4"/>
  <c r="J514" i="4"/>
  <c r="I415" i="4"/>
  <c r="I416" i="4"/>
  <c r="J416" i="4" s="1"/>
  <c r="I417" i="4"/>
  <c r="I516" i="4" s="1"/>
  <c r="J516" i="4" s="1"/>
  <c r="K516" i="4" s="1"/>
  <c r="I418" i="4"/>
  <c r="J418" i="4" s="1"/>
  <c r="I419" i="4"/>
  <c r="J419" i="4" s="1"/>
  <c r="I420" i="4"/>
  <c r="J420" i="4" s="1"/>
  <c r="I421" i="4"/>
  <c r="J421" i="4" s="1"/>
  <c r="I422" i="4"/>
  <c r="J422" i="4" s="1"/>
  <c r="I423" i="4"/>
  <c r="J423" i="4" s="1"/>
  <c r="I424" i="4"/>
  <c r="I425" i="4"/>
  <c r="J425" i="4" s="1"/>
  <c r="I426" i="4"/>
  <c r="J426" i="4" s="1"/>
  <c r="I427" i="4"/>
  <c r="J427" i="4" s="1"/>
  <c r="I428" i="4"/>
  <c r="J428" i="4" s="1"/>
  <c r="I429" i="4"/>
  <c r="J429" i="4" s="1"/>
  <c r="I430" i="4"/>
  <c r="J430" i="4" s="1"/>
  <c r="I431" i="4"/>
  <c r="J431" i="4" s="1"/>
  <c r="I432" i="4"/>
  <c r="I433" i="4"/>
  <c r="J433" i="4" s="1"/>
  <c r="I434" i="4"/>
  <c r="J434" i="4" s="1"/>
  <c r="I435" i="4"/>
  <c r="J435" i="4" s="1"/>
  <c r="I436" i="4"/>
  <c r="J436" i="4" s="1"/>
  <c r="I437" i="4"/>
  <c r="J437" i="4" s="1"/>
  <c r="I438" i="4"/>
  <c r="J438" i="4" s="1"/>
  <c r="I439" i="4"/>
  <c r="J439" i="4" s="1"/>
  <c r="I440" i="4"/>
  <c r="I441" i="4"/>
  <c r="J441" i="4" s="1"/>
  <c r="I442" i="4"/>
  <c r="J442" i="4" s="1"/>
  <c r="I443" i="4"/>
  <c r="J443" i="4" s="1"/>
  <c r="I444" i="4"/>
  <c r="J444" i="4" s="1"/>
  <c r="I445" i="4"/>
  <c r="J445" i="4" s="1"/>
  <c r="I446" i="4"/>
  <c r="J446" i="4" s="1"/>
  <c r="I447" i="4"/>
  <c r="J447" i="4" s="1"/>
  <c r="I448" i="4"/>
  <c r="I449" i="4"/>
  <c r="J449" i="4" s="1"/>
  <c r="I450" i="4"/>
  <c r="J450" i="4" s="1"/>
  <c r="I451" i="4"/>
  <c r="J451" i="4" s="1"/>
  <c r="I452" i="4"/>
  <c r="J452" i="4" s="1"/>
  <c r="I453" i="4"/>
  <c r="J453" i="4" s="1"/>
  <c r="I454" i="4"/>
  <c r="J454" i="4" s="1"/>
  <c r="I455" i="4"/>
  <c r="J455" i="4" s="1"/>
  <c r="I456" i="4"/>
  <c r="I457" i="4"/>
  <c r="J457" i="4" s="1"/>
  <c r="I458" i="4"/>
  <c r="J458" i="4" s="1"/>
  <c r="I459" i="4"/>
  <c r="J459" i="4" s="1"/>
  <c r="I460" i="4"/>
  <c r="J460" i="4" s="1"/>
  <c r="I461" i="4"/>
  <c r="J461" i="4" s="1"/>
  <c r="I462" i="4"/>
  <c r="J462" i="4" s="1"/>
  <c r="I463" i="4"/>
  <c r="J463" i="4" s="1"/>
  <c r="I464" i="4"/>
  <c r="I465" i="4"/>
  <c r="J465" i="4" s="1"/>
  <c r="I466" i="4"/>
  <c r="J466" i="4" s="1"/>
  <c r="I467" i="4"/>
  <c r="J467" i="4" s="1"/>
  <c r="I468" i="4"/>
  <c r="J468" i="4" s="1"/>
  <c r="I469" i="4"/>
  <c r="J469" i="4" s="1"/>
  <c r="I470" i="4"/>
  <c r="J470" i="4" s="1"/>
  <c r="I471" i="4"/>
  <c r="J471" i="4" s="1"/>
  <c r="I472" i="4"/>
  <c r="I473" i="4"/>
  <c r="J473" i="4" s="1"/>
  <c r="I474" i="4"/>
  <c r="J474" i="4" s="1"/>
  <c r="I475" i="4"/>
  <c r="J475" i="4" s="1"/>
  <c r="I476" i="4"/>
  <c r="J476" i="4" s="1"/>
  <c r="I477" i="4"/>
  <c r="J477" i="4" s="1"/>
  <c r="I478" i="4"/>
  <c r="J478" i="4" s="1"/>
  <c r="I479" i="4"/>
  <c r="J479" i="4" s="1"/>
  <c r="I480" i="4"/>
  <c r="I481" i="4"/>
  <c r="J481" i="4" s="1"/>
  <c r="I482" i="4"/>
  <c r="J482" i="4" s="1"/>
  <c r="I483" i="4"/>
  <c r="J483" i="4" s="1"/>
  <c r="I484" i="4"/>
  <c r="J484" i="4" s="1"/>
  <c r="I485" i="4"/>
  <c r="J485" i="4" s="1"/>
  <c r="I486" i="4"/>
  <c r="J486" i="4" s="1"/>
  <c r="I487" i="4"/>
  <c r="J487" i="4" s="1"/>
  <c r="I488" i="4"/>
  <c r="I489" i="4"/>
  <c r="J489" i="4" s="1"/>
  <c r="I490" i="4"/>
  <c r="J490" i="4" s="1"/>
  <c r="I491" i="4"/>
  <c r="J491" i="4" s="1"/>
  <c r="I492" i="4"/>
  <c r="J492" i="4" s="1"/>
  <c r="I493" i="4"/>
  <c r="J493" i="4" s="1"/>
  <c r="I494" i="4"/>
  <c r="J494" i="4" s="1"/>
  <c r="I495" i="4"/>
  <c r="J495" i="4" s="1"/>
  <c r="I496" i="4"/>
  <c r="I497" i="4"/>
  <c r="J497" i="4" s="1"/>
  <c r="I498" i="4"/>
  <c r="J498" i="4" s="1"/>
  <c r="I499" i="4"/>
  <c r="J499" i="4" s="1"/>
  <c r="I500" i="4"/>
  <c r="J500" i="4" s="1"/>
  <c r="I501" i="4"/>
  <c r="J501" i="4" s="1"/>
  <c r="I502" i="4"/>
  <c r="I503" i="4"/>
  <c r="J503" i="4" s="1"/>
  <c r="I504" i="4"/>
  <c r="J504" i="4" s="1"/>
  <c r="I505" i="4"/>
  <c r="J505" i="4" s="1"/>
  <c r="I506" i="4"/>
  <c r="I507" i="4"/>
  <c r="J507" i="4" s="1"/>
  <c r="I508" i="4"/>
  <c r="J508" i="4" s="1"/>
  <c r="I509" i="4"/>
  <c r="J509" i="4" s="1"/>
  <c r="I510" i="4"/>
  <c r="I511" i="4"/>
  <c r="J511" i="4" s="1"/>
  <c r="I512" i="4"/>
  <c r="J512" i="4" s="1"/>
  <c r="I513" i="4"/>
  <c r="J513" i="4" s="1"/>
  <c r="I514" i="4"/>
  <c r="I414" i="4"/>
  <c r="J414" i="4" s="1"/>
  <c r="O7" i="9"/>
  <c r="O8" i="9"/>
  <c r="O9" i="9"/>
  <c r="O10" i="9"/>
  <c r="O11" i="9"/>
  <c r="O12" i="9"/>
  <c r="O13" i="9"/>
  <c r="O14" i="9"/>
  <c r="O15" i="9"/>
  <c r="O16" i="9"/>
  <c r="O17" i="9"/>
  <c r="O18" i="9"/>
  <c r="O19" i="9"/>
  <c r="O20" i="9"/>
  <c r="O21" i="9"/>
  <c r="O22" i="9"/>
  <c r="O23" i="9"/>
  <c r="O24" i="9"/>
  <c r="O25" i="9"/>
  <c r="O26" i="9"/>
  <c r="O27" i="9"/>
  <c r="O28" i="9"/>
  <c r="O29" i="9"/>
  <c r="O30" i="9"/>
  <c r="O31" i="9"/>
  <c r="O32" i="9"/>
  <c r="O33" i="9"/>
  <c r="O34" i="9"/>
  <c r="O35" i="9"/>
  <c r="O36" i="9"/>
  <c r="O37" i="9"/>
  <c r="O38" i="9"/>
  <c r="O39" i="9"/>
  <c r="O40" i="9"/>
  <c r="O41" i="9"/>
  <c r="O42" i="9"/>
  <c r="O43" i="9"/>
  <c r="O44" i="9"/>
  <c r="O45" i="9"/>
  <c r="O46" i="9"/>
  <c r="O47" i="9"/>
  <c r="O48" i="9"/>
  <c r="O49" i="9"/>
  <c r="O50" i="9"/>
  <c r="O51" i="9"/>
  <c r="O52" i="9"/>
  <c r="O53" i="9"/>
  <c r="O54" i="9"/>
  <c r="O55" i="9"/>
  <c r="O56" i="9"/>
  <c r="O57" i="9"/>
  <c r="O58" i="9"/>
  <c r="O59" i="9"/>
  <c r="O60" i="9"/>
  <c r="O61" i="9"/>
  <c r="O62" i="9"/>
  <c r="O63" i="9"/>
  <c r="O64" i="9"/>
  <c r="O65" i="9"/>
  <c r="O66" i="9"/>
  <c r="O67" i="9"/>
  <c r="O68" i="9"/>
  <c r="O69" i="9"/>
  <c r="O70" i="9"/>
  <c r="O71" i="9"/>
  <c r="O72" i="9"/>
  <c r="O73" i="9"/>
  <c r="O74" i="9"/>
  <c r="O75" i="9"/>
  <c r="O76" i="9"/>
  <c r="O77" i="9"/>
  <c r="O78" i="9"/>
  <c r="O79" i="9"/>
  <c r="O80" i="9"/>
  <c r="O81" i="9"/>
  <c r="O82" i="9"/>
  <c r="O83" i="9"/>
  <c r="O84" i="9"/>
  <c r="O85" i="9"/>
  <c r="O86" i="9"/>
  <c r="O87" i="9"/>
  <c r="O88" i="9"/>
  <c r="O89" i="9"/>
  <c r="O90" i="9"/>
  <c r="O91" i="9"/>
  <c r="O92" i="9"/>
  <c r="O93" i="9"/>
  <c r="O94" i="9"/>
  <c r="O95" i="9"/>
  <c r="O96" i="9"/>
  <c r="O97" i="9"/>
  <c r="O98" i="9"/>
  <c r="O99" i="9"/>
  <c r="O100" i="9"/>
  <c r="O101" i="9"/>
  <c r="O102" i="9"/>
  <c r="O103" i="9"/>
  <c r="O104" i="9"/>
  <c r="O105" i="9"/>
  <c r="O106" i="9"/>
  <c r="O6" i="9"/>
  <c r="N2" i="9"/>
  <c r="N7" i="9"/>
  <c r="N8" i="9"/>
  <c r="N9" i="9"/>
  <c r="N10" i="9"/>
  <c r="N11" i="9"/>
  <c r="N12" i="9"/>
  <c r="N13" i="9"/>
  <c r="N14" i="9"/>
  <c r="N15" i="9"/>
  <c r="N16" i="9"/>
  <c r="N17" i="9"/>
  <c r="N18" i="9"/>
  <c r="N19" i="9"/>
  <c r="N20" i="9"/>
  <c r="N21" i="9"/>
  <c r="N22" i="9"/>
  <c r="N23" i="9"/>
  <c r="N24" i="9"/>
  <c r="N25" i="9"/>
  <c r="N26" i="9"/>
  <c r="N27" i="9"/>
  <c r="N28" i="9"/>
  <c r="N29" i="9"/>
  <c r="N30" i="9"/>
  <c r="N31" i="9"/>
  <c r="N32" i="9"/>
  <c r="N33" i="9"/>
  <c r="N34" i="9"/>
  <c r="N35" i="9"/>
  <c r="N36" i="9"/>
  <c r="N37" i="9"/>
  <c r="N38" i="9"/>
  <c r="N39" i="9"/>
  <c r="N40" i="9"/>
  <c r="N41" i="9"/>
  <c r="N42" i="9"/>
  <c r="N43" i="9"/>
  <c r="N44" i="9"/>
  <c r="N45" i="9"/>
  <c r="N46" i="9"/>
  <c r="N47" i="9"/>
  <c r="N48" i="9"/>
  <c r="N49" i="9"/>
  <c r="N50" i="9"/>
  <c r="N51" i="9"/>
  <c r="N52" i="9"/>
  <c r="N53" i="9"/>
  <c r="N54" i="9"/>
  <c r="N55" i="9"/>
  <c r="N56" i="9"/>
  <c r="N57" i="9"/>
  <c r="N58" i="9"/>
  <c r="N59" i="9"/>
  <c r="N60" i="9"/>
  <c r="N61" i="9"/>
  <c r="N62" i="9"/>
  <c r="N63" i="9"/>
  <c r="N64" i="9"/>
  <c r="N65" i="9"/>
  <c r="N66" i="9"/>
  <c r="N67" i="9"/>
  <c r="N68" i="9"/>
  <c r="N69" i="9"/>
  <c r="N70" i="9"/>
  <c r="N71" i="9"/>
  <c r="N72" i="9"/>
  <c r="N73" i="9"/>
  <c r="N74" i="9"/>
  <c r="N75" i="9"/>
  <c r="N76" i="9"/>
  <c r="N77" i="9"/>
  <c r="N78" i="9"/>
  <c r="N79" i="9"/>
  <c r="N80" i="9"/>
  <c r="N81" i="9"/>
  <c r="N82" i="9"/>
  <c r="N83" i="9"/>
  <c r="N84" i="9"/>
  <c r="N85" i="9"/>
  <c r="N86" i="9"/>
  <c r="N87" i="9"/>
  <c r="N88" i="9"/>
  <c r="N89" i="9"/>
  <c r="N90" i="9"/>
  <c r="N91" i="9"/>
  <c r="N92" i="9"/>
  <c r="N93" i="9"/>
  <c r="N94" i="9"/>
  <c r="N95" i="9"/>
  <c r="N96" i="9"/>
  <c r="N97" i="9"/>
  <c r="N98" i="9"/>
  <c r="N99" i="9"/>
  <c r="N100" i="9"/>
  <c r="N101" i="9"/>
  <c r="N102" i="9"/>
  <c r="N103" i="9"/>
  <c r="N104" i="9"/>
  <c r="N105" i="9"/>
  <c r="N106" i="9"/>
  <c r="N6" i="9"/>
  <c r="N5" i="9"/>
  <c r="L7" i="9"/>
  <c r="M7" i="9"/>
  <c r="L8" i="9"/>
  <c r="M8" i="9"/>
  <c r="L9" i="9"/>
  <c r="M9" i="9"/>
  <c r="L10" i="9"/>
  <c r="M10" i="9"/>
  <c r="L11" i="9"/>
  <c r="M11" i="9"/>
  <c r="L12" i="9"/>
  <c r="M12" i="9"/>
  <c r="L13" i="9"/>
  <c r="M13" i="9"/>
  <c r="L14" i="9"/>
  <c r="M14" i="9"/>
  <c r="L15" i="9"/>
  <c r="M15" i="9"/>
  <c r="L16" i="9"/>
  <c r="M16" i="9"/>
  <c r="L17" i="9"/>
  <c r="M17" i="9"/>
  <c r="L18" i="9"/>
  <c r="M18" i="9"/>
  <c r="L19" i="9"/>
  <c r="M19" i="9"/>
  <c r="L20" i="9"/>
  <c r="M20" i="9"/>
  <c r="L21" i="9"/>
  <c r="M21" i="9"/>
  <c r="L22" i="9"/>
  <c r="M22" i="9"/>
  <c r="L23" i="9"/>
  <c r="M23" i="9"/>
  <c r="L24" i="9"/>
  <c r="M24" i="9"/>
  <c r="L25" i="9"/>
  <c r="M25" i="9"/>
  <c r="L26" i="9"/>
  <c r="M26" i="9"/>
  <c r="L27" i="9"/>
  <c r="M27" i="9"/>
  <c r="L28" i="9"/>
  <c r="M28" i="9"/>
  <c r="L29" i="9"/>
  <c r="M29" i="9"/>
  <c r="L30" i="9"/>
  <c r="M30" i="9"/>
  <c r="L31" i="9"/>
  <c r="M31" i="9"/>
  <c r="L32" i="9"/>
  <c r="M32" i="9"/>
  <c r="L33" i="9"/>
  <c r="M33" i="9"/>
  <c r="L34" i="9"/>
  <c r="M34" i="9"/>
  <c r="L35" i="9"/>
  <c r="M35" i="9"/>
  <c r="L36" i="9"/>
  <c r="M36" i="9"/>
  <c r="L37" i="9"/>
  <c r="M37" i="9"/>
  <c r="L38" i="9"/>
  <c r="M38" i="9"/>
  <c r="L39" i="9"/>
  <c r="M39" i="9"/>
  <c r="L40" i="9"/>
  <c r="M40" i="9"/>
  <c r="L41" i="9"/>
  <c r="M41" i="9"/>
  <c r="L42" i="9"/>
  <c r="M42" i="9"/>
  <c r="L43" i="9"/>
  <c r="M43" i="9"/>
  <c r="L44" i="9"/>
  <c r="M44" i="9"/>
  <c r="L45" i="9"/>
  <c r="M45" i="9"/>
  <c r="L46" i="9"/>
  <c r="M46" i="9"/>
  <c r="L47" i="9"/>
  <c r="M47" i="9"/>
  <c r="L48" i="9"/>
  <c r="M48" i="9"/>
  <c r="L49" i="9"/>
  <c r="M49" i="9"/>
  <c r="L50" i="9"/>
  <c r="M50" i="9"/>
  <c r="L51" i="9"/>
  <c r="M51" i="9"/>
  <c r="L52" i="9"/>
  <c r="M52" i="9"/>
  <c r="L53" i="9"/>
  <c r="M53" i="9"/>
  <c r="L54" i="9"/>
  <c r="M54" i="9"/>
  <c r="L55" i="9"/>
  <c r="M55" i="9"/>
  <c r="L56" i="9"/>
  <c r="M56" i="9"/>
  <c r="L57" i="9"/>
  <c r="M57" i="9"/>
  <c r="L58" i="9"/>
  <c r="M58" i="9"/>
  <c r="L59" i="9"/>
  <c r="M59" i="9"/>
  <c r="L60" i="9"/>
  <c r="M60" i="9"/>
  <c r="L61" i="9"/>
  <c r="M61" i="9"/>
  <c r="L62" i="9"/>
  <c r="M62" i="9"/>
  <c r="L63" i="9"/>
  <c r="M63" i="9"/>
  <c r="L64" i="9"/>
  <c r="M64" i="9"/>
  <c r="L65" i="9"/>
  <c r="M65" i="9"/>
  <c r="L66" i="9"/>
  <c r="M66" i="9"/>
  <c r="L67" i="9"/>
  <c r="M67" i="9"/>
  <c r="L68" i="9"/>
  <c r="M68" i="9"/>
  <c r="L69" i="9"/>
  <c r="M69" i="9"/>
  <c r="L70" i="9"/>
  <c r="M70" i="9"/>
  <c r="L71" i="9"/>
  <c r="M71" i="9"/>
  <c r="L72" i="9"/>
  <c r="M72" i="9"/>
  <c r="L73" i="9"/>
  <c r="M73" i="9"/>
  <c r="L74" i="9"/>
  <c r="M74" i="9"/>
  <c r="L75" i="9"/>
  <c r="M75" i="9"/>
  <c r="L76" i="9"/>
  <c r="M76" i="9"/>
  <c r="L77" i="9"/>
  <c r="M77" i="9"/>
  <c r="L78" i="9"/>
  <c r="M78" i="9"/>
  <c r="L79" i="9"/>
  <c r="M79" i="9"/>
  <c r="L80" i="9"/>
  <c r="M80" i="9"/>
  <c r="L81" i="9"/>
  <c r="M81" i="9"/>
  <c r="L82" i="9"/>
  <c r="M82" i="9"/>
  <c r="L83" i="9"/>
  <c r="M83" i="9"/>
  <c r="L84" i="9"/>
  <c r="M84" i="9"/>
  <c r="L85" i="9"/>
  <c r="M85" i="9"/>
  <c r="L86" i="9"/>
  <c r="M86" i="9"/>
  <c r="L87" i="9"/>
  <c r="M87" i="9"/>
  <c r="L88" i="9"/>
  <c r="M88" i="9"/>
  <c r="L89" i="9"/>
  <c r="M89" i="9"/>
  <c r="L90" i="9"/>
  <c r="M90" i="9"/>
  <c r="L91" i="9"/>
  <c r="M91" i="9"/>
  <c r="L92" i="9"/>
  <c r="M92" i="9"/>
  <c r="L93" i="9"/>
  <c r="M93" i="9"/>
  <c r="L94" i="9"/>
  <c r="M94" i="9"/>
  <c r="L95" i="9"/>
  <c r="M95" i="9"/>
  <c r="L96" i="9"/>
  <c r="M96" i="9"/>
  <c r="L97" i="9"/>
  <c r="M97" i="9"/>
  <c r="L98" i="9"/>
  <c r="M98" i="9"/>
  <c r="L99" i="9"/>
  <c r="M99" i="9"/>
  <c r="L100" i="9"/>
  <c r="M100" i="9"/>
  <c r="L101" i="9"/>
  <c r="M101" i="9"/>
  <c r="L102" i="9"/>
  <c r="M102" i="9"/>
  <c r="L103" i="9"/>
  <c r="M103" i="9"/>
  <c r="L104" i="9"/>
  <c r="M104" i="9"/>
  <c r="L105" i="9"/>
  <c r="M105" i="9"/>
  <c r="L106" i="9"/>
  <c r="M106" i="9"/>
  <c r="M6" i="9"/>
  <c r="L6" i="9"/>
  <c r="B7" i="9"/>
  <c r="C7" i="9"/>
  <c r="D7" i="9"/>
  <c r="E7" i="9"/>
  <c r="F7" i="9"/>
  <c r="G7" i="9"/>
  <c r="H7" i="9"/>
  <c r="I7" i="9"/>
  <c r="J7" i="9"/>
  <c r="K7" i="9"/>
  <c r="B8" i="9"/>
  <c r="C8" i="9"/>
  <c r="D8" i="9"/>
  <c r="E8" i="9"/>
  <c r="F8" i="9"/>
  <c r="G8" i="9"/>
  <c r="H8" i="9"/>
  <c r="I8" i="9"/>
  <c r="J8" i="9"/>
  <c r="K8" i="9"/>
  <c r="B9" i="9"/>
  <c r="C9" i="9"/>
  <c r="D9" i="9"/>
  <c r="E9" i="9"/>
  <c r="F9" i="9"/>
  <c r="G9" i="9"/>
  <c r="H9" i="9"/>
  <c r="I9" i="9"/>
  <c r="J9" i="9"/>
  <c r="K9" i="9"/>
  <c r="B10" i="9"/>
  <c r="C10" i="9"/>
  <c r="D10" i="9"/>
  <c r="E10" i="9"/>
  <c r="F10" i="9"/>
  <c r="G10" i="9"/>
  <c r="H10" i="9"/>
  <c r="I10" i="9"/>
  <c r="J10" i="9"/>
  <c r="K10" i="9"/>
  <c r="B11" i="9"/>
  <c r="C11" i="9"/>
  <c r="D11" i="9"/>
  <c r="E11" i="9"/>
  <c r="F11" i="9"/>
  <c r="G11" i="9"/>
  <c r="H11" i="9"/>
  <c r="I11" i="9"/>
  <c r="J11" i="9"/>
  <c r="K11" i="9"/>
  <c r="B12" i="9"/>
  <c r="C12" i="9"/>
  <c r="D12" i="9"/>
  <c r="E12" i="9"/>
  <c r="F12" i="9"/>
  <c r="G12" i="9"/>
  <c r="H12" i="9"/>
  <c r="I12" i="9"/>
  <c r="J12" i="9"/>
  <c r="K12" i="9"/>
  <c r="B13" i="9"/>
  <c r="C13" i="9"/>
  <c r="D13" i="9"/>
  <c r="E13" i="9"/>
  <c r="F13" i="9"/>
  <c r="G13" i="9"/>
  <c r="H13" i="9"/>
  <c r="I13" i="9"/>
  <c r="J13" i="9"/>
  <c r="K13" i="9"/>
  <c r="B14" i="9"/>
  <c r="C14" i="9"/>
  <c r="D14" i="9"/>
  <c r="E14" i="9"/>
  <c r="F14" i="9"/>
  <c r="G14" i="9"/>
  <c r="H14" i="9"/>
  <c r="I14" i="9"/>
  <c r="J14" i="9"/>
  <c r="K14" i="9"/>
  <c r="B15" i="9"/>
  <c r="C15" i="9"/>
  <c r="D15" i="9"/>
  <c r="E15" i="9"/>
  <c r="F15" i="9"/>
  <c r="G15" i="9"/>
  <c r="H15" i="9"/>
  <c r="I15" i="9"/>
  <c r="J15" i="9"/>
  <c r="K15" i="9"/>
  <c r="B16" i="9"/>
  <c r="C16" i="9"/>
  <c r="D16" i="9"/>
  <c r="E16" i="9"/>
  <c r="F16" i="9"/>
  <c r="G16" i="9"/>
  <c r="H16" i="9"/>
  <c r="I16" i="9"/>
  <c r="J16" i="9"/>
  <c r="K16" i="9"/>
  <c r="B17" i="9"/>
  <c r="C17" i="9"/>
  <c r="D17" i="9"/>
  <c r="E17" i="9"/>
  <c r="F17" i="9"/>
  <c r="G17" i="9"/>
  <c r="H17" i="9"/>
  <c r="I17" i="9"/>
  <c r="J17" i="9"/>
  <c r="K17" i="9"/>
  <c r="B18" i="9"/>
  <c r="C18" i="9"/>
  <c r="D18" i="9"/>
  <c r="E18" i="9"/>
  <c r="F18" i="9"/>
  <c r="G18" i="9"/>
  <c r="H18" i="9"/>
  <c r="I18" i="9"/>
  <c r="J18" i="9"/>
  <c r="K18" i="9"/>
  <c r="B19" i="9"/>
  <c r="C19" i="9"/>
  <c r="D19" i="9"/>
  <c r="E19" i="9"/>
  <c r="F19" i="9"/>
  <c r="G19" i="9"/>
  <c r="H19" i="9"/>
  <c r="I19" i="9"/>
  <c r="J19" i="9"/>
  <c r="K19" i="9"/>
  <c r="B20" i="9"/>
  <c r="C20" i="9"/>
  <c r="D20" i="9"/>
  <c r="E20" i="9"/>
  <c r="F20" i="9"/>
  <c r="G20" i="9"/>
  <c r="H20" i="9"/>
  <c r="I20" i="9"/>
  <c r="J20" i="9"/>
  <c r="K20" i="9"/>
  <c r="B21" i="9"/>
  <c r="C21" i="9"/>
  <c r="D21" i="9"/>
  <c r="E21" i="9"/>
  <c r="F21" i="9"/>
  <c r="G21" i="9"/>
  <c r="H21" i="9"/>
  <c r="I21" i="9"/>
  <c r="J21" i="9"/>
  <c r="K21" i="9"/>
  <c r="B22" i="9"/>
  <c r="C22" i="9"/>
  <c r="D22" i="9"/>
  <c r="E22" i="9"/>
  <c r="F22" i="9"/>
  <c r="G22" i="9"/>
  <c r="H22" i="9"/>
  <c r="I22" i="9"/>
  <c r="J22" i="9"/>
  <c r="K22" i="9"/>
  <c r="B23" i="9"/>
  <c r="C23" i="9"/>
  <c r="D23" i="9"/>
  <c r="E23" i="9"/>
  <c r="F23" i="9"/>
  <c r="G23" i="9"/>
  <c r="H23" i="9"/>
  <c r="I23" i="9"/>
  <c r="J23" i="9"/>
  <c r="K23" i="9"/>
  <c r="B24" i="9"/>
  <c r="C24" i="9"/>
  <c r="D24" i="9"/>
  <c r="E24" i="9"/>
  <c r="F24" i="9"/>
  <c r="G24" i="9"/>
  <c r="H24" i="9"/>
  <c r="I24" i="9"/>
  <c r="J24" i="9"/>
  <c r="K24" i="9"/>
  <c r="B25" i="9"/>
  <c r="C25" i="9"/>
  <c r="D25" i="9"/>
  <c r="E25" i="9"/>
  <c r="F25" i="9"/>
  <c r="G25" i="9"/>
  <c r="H25" i="9"/>
  <c r="I25" i="9"/>
  <c r="J25" i="9"/>
  <c r="K25" i="9"/>
  <c r="B26" i="9"/>
  <c r="C26" i="9"/>
  <c r="D26" i="9"/>
  <c r="E26" i="9"/>
  <c r="F26" i="9"/>
  <c r="G26" i="9"/>
  <c r="H26" i="9"/>
  <c r="I26" i="9"/>
  <c r="J26" i="9"/>
  <c r="K26" i="9"/>
  <c r="B27" i="9"/>
  <c r="C27" i="9"/>
  <c r="D27" i="9"/>
  <c r="E27" i="9"/>
  <c r="F27" i="9"/>
  <c r="G27" i="9"/>
  <c r="H27" i="9"/>
  <c r="I27" i="9"/>
  <c r="J27" i="9"/>
  <c r="K27" i="9"/>
  <c r="B28" i="9"/>
  <c r="C28" i="9"/>
  <c r="D28" i="9"/>
  <c r="E28" i="9"/>
  <c r="F28" i="9"/>
  <c r="G28" i="9"/>
  <c r="H28" i="9"/>
  <c r="I28" i="9"/>
  <c r="J28" i="9"/>
  <c r="K28" i="9"/>
  <c r="B29" i="9"/>
  <c r="C29" i="9"/>
  <c r="D29" i="9"/>
  <c r="E29" i="9"/>
  <c r="F29" i="9"/>
  <c r="G29" i="9"/>
  <c r="H29" i="9"/>
  <c r="I29" i="9"/>
  <c r="J29" i="9"/>
  <c r="K29" i="9"/>
  <c r="B30" i="9"/>
  <c r="C30" i="9"/>
  <c r="D30" i="9"/>
  <c r="E30" i="9"/>
  <c r="F30" i="9"/>
  <c r="G30" i="9"/>
  <c r="H30" i="9"/>
  <c r="I30" i="9"/>
  <c r="J30" i="9"/>
  <c r="K30" i="9"/>
  <c r="B31" i="9"/>
  <c r="C31" i="9"/>
  <c r="D31" i="9"/>
  <c r="E31" i="9"/>
  <c r="F31" i="9"/>
  <c r="G31" i="9"/>
  <c r="H31" i="9"/>
  <c r="I31" i="9"/>
  <c r="J31" i="9"/>
  <c r="K31" i="9"/>
  <c r="B32" i="9"/>
  <c r="C32" i="9"/>
  <c r="D32" i="9"/>
  <c r="E32" i="9"/>
  <c r="F32" i="9"/>
  <c r="G32" i="9"/>
  <c r="H32" i="9"/>
  <c r="I32" i="9"/>
  <c r="J32" i="9"/>
  <c r="K32" i="9"/>
  <c r="B33" i="9"/>
  <c r="C33" i="9"/>
  <c r="D33" i="9"/>
  <c r="E33" i="9"/>
  <c r="F33" i="9"/>
  <c r="G33" i="9"/>
  <c r="H33" i="9"/>
  <c r="I33" i="9"/>
  <c r="J33" i="9"/>
  <c r="K33" i="9"/>
  <c r="B34" i="9"/>
  <c r="C34" i="9"/>
  <c r="D34" i="9"/>
  <c r="E34" i="9"/>
  <c r="F34" i="9"/>
  <c r="G34" i="9"/>
  <c r="H34" i="9"/>
  <c r="I34" i="9"/>
  <c r="J34" i="9"/>
  <c r="K34" i="9"/>
  <c r="B35" i="9"/>
  <c r="C35" i="9"/>
  <c r="D35" i="9"/>
  <c r="E35" i="9"/>
  <c r="F35" i="9"/>
  <c r="G35" i="9"/>
  <c r="H35" i="9"/>
  <c r="I35" i="9"/>
  <c r="J35" i="9"/>
  <c r="K35" i="9"/>
  <c r="B36" i="9"/>
  <c r="C36" i="9"/>
  <c r="D36" i="9"/>
  <c r="E36" i="9"/>
  <c r="F36" i="9"/>
  <c r="G36" i="9"/>
  <c r="H36" i="9"/>
  <c r="I36" i="9"/>
  <c r="J36" i="9"/>
  <c r="K36" i="9"/>
  <c r="B37" i="9"/>
  <c r="C37" i="9"/>
  <c r="D37" i="9"/>
  <c r="E37" i="9"/>
  <c r="F37" i="9"/>
  <c r="G37" i="9"/>
  <c r="H37" i="9"/>
  <c r="I37" i="9"/>
  <c r="J37" i="9"/>
  <c r="K37" i="9"/>
  <c r="B38" i="9"/>
  <c r="C38" i="9"/>
  <c r="D38" i="9"/>
  <c r="E38" i="9"/>
  <c r="F38" i="9"/>
  <c r="G38" i="9"/>
  <c r="H38" i="9"/>
  <c r="I38" i="9"/>
  <c r="J38" i="9"/>
  <c r="K38" i="9"/>
  <c r="B39" i="9"/>
  <c r="C39" i="9"/>
  <c r="D39" i="9"/>
  <c r="E39" i="9"/>
  <c r="F39" i="9"/>
  <c r="G39" i="9"/>
  <c r="H39" i="9"/>
  <c r="I39" i="9"/>
  <c r="J39" i="9"/>
  <c r="K39" i="9"/>
  <c r="B40" i="9"/>
  <c r="C40" i="9"/>
  <c r="D40" i="9"/>
  <c r="E40" i="9"/>
  <c r="F40" i="9"/>
  <c r="G40" i="9"/>
  <c r="H40" i="9"/>
  <c r="I40" i="9"/>
  <c r="J40" i="9"/>
  <c r="K40" i="9"/>
  <c r="B41" i="9"/>
  <c r="C41" i="9"/>
  <c r="D41" i="9"/>
  <c r="E41" i="9"/>
  <c r="F41" i="9"/>
  <c r="G41" i="9"/>
  <c r="H41" i="9"/>
  <c r="I41" i="9"/>
  <c r="J41" i="9"/>
  <c r="K41" i="9"/>
  <c r="B42" i="9"/>
  <c r="C42" i="9"/>
  <c r="D42" i="9"/>
  <c r="E42" i="9"/>
  <c r="F42" i="9"/>
  <c r="G42" i="9"/>
  <c r="H42" i="9"/>
  <c r="I42" i="9"/>
  <c r="J42" i="9"/>
  <c r="K42" i="9"/>
  <c r="B43" i="9"/>
  <c r="C43" i="9"/>
  <c r="D43" i="9"/>
  <c r="E43" i="9"/>
  <c r="F43" i="9"/>
  <c r="G43" i="9"/>
  <c r="H43" i="9"/>
  <c r="I43" i="9"/>
  <c r="J43" i="9"/>
  <c r="K43" i="9"/>
  <c r="B44" i="9"/>
  <c r="C44" i="9"/>
  <c r="D44" i="9"/>
  <c r="E44" i="9"/>
  <c r="F44" i="9"/>
  <c r="G44" i="9"/>
  <c r="H44" i="9"/>
  <c r="I44" i="9"/>
  <c r="J44" i="9"/>
  <c r="K44" i="9"/>
  <c r="B45" i="9"/>
  <c r="C45" i="9"/>
  <c r="D45" i="9"/>
  <c r="E45" i="9"/>
  <c r="F45" i="9"/>
  <c r="G45" i="9"/>
  <c r="H45" i="9"/>
  <c r="I45" i="9"/>
  <c r="J45" i="9"/>
  <c r="K45" i="9"/>
  <c r="B46" i="9"/>
  <c r="C46" i="9"/>
  <c r="D46" i="9"/>
  <c r="E46" i="9"/>
  <c r="F46" i="9"/>
  <c r="G46" i="9"/>
  <c r="H46" i="9"/>
  <c r="I46" i="9"/>
  <c r="J46" i="9"/>
  <c r="K46" i="9"/>
  <c r="B47" i="9"/>
  <c r="C47" i="9"/>
  <c r="D47" i="9"/>
  <c r="E47" i="9"/>
  <c r="F47" i="9"/>
  <c r="G47" i="9"/>
  <c r="H47" i="9"/>
  <c r="I47" i="9"/>
  <c r="J47" i="9"/>
  <c r="K47" i="9"/>
  <c r="B48" i="9"/>
  <c r="C48" i="9"/>
  <c r="D48" i="9"/>
  <c r="E48" i="9"/>
  <c r="F48" i="9"/>
  <c r="G48" i="9"/>
  <c r="H48" i="9"/>
  <c r="I48" i="9"/>
  <c r="J48" i="9"/>
  <c r="K48" i="9"/>
  <c r="B49" i="9"/>
  <c r="C49" i="9"/>
  <c r="D49" i="9"/>
  <c r="E49" i="9"/>
  <c r="F49" i="9"/>
  <c r="G49" i="9"/>
  <c r="H49" i="9"/>
  <c r="I49" i="9"/>
  <c r="J49" i="9"/>
  <c r="K49" i="9"/>
  <c r="B50" i="9"/>
  <c r="C50" i="9"/>
  <c r="D50" i="9"/>
  <c r="E50" i="9"/>
  <c r="F50" i="9"/>
  <c r="G50" i="9"/>
  <c r="H50" i="9"/>
  <c r="I50" i="9"/>
  <c r="J50" i="9"/>
  <c r="K50" i="9"/>
  <c r="B51" i="9"/>
  <c r="C51" i="9"/>
  <c r="D51" i="9"/>
  <c r="E51" i="9"/>
  <c r="F51" i="9"/>
  <c r="G51" i="9"/>
  <c r="H51" i="9"/>
  <c r="I51" i="9"/>
  <c r="J51" i="9"/>
  <c r="K51" i="9"/>
  <c r="B52" i="9"/>
  <c r="C52" i="9"/>
  <c r="D52" i="9"/>
  <c r="E52" i="9"/>
  <c r="F52" i="9"/>
  <c r="G52" i="9"/>
  <c r="H52" i="9"/>
  <c r="I52" i="9"/>
  <c r="J52" i="9"/>
  <c r="K52" i="9"/>
  <c r="B53" i="9"/>
  <c r="C53" i="9"/>
  <c r="D53" i="9"/>
  <c r="E53" i="9"/>
  <c r="F53" i="9"/>
  <c r="G53" i="9"/>
  <c r="H53" i="9"/>
  <c r="I53" i="9"/>
  <c r="J53" i="9"/>
  <c r="K53" i="9"/>
  <c r="B54" i="9"/>
  <c r="C54" i="9"/>
  <c r="D54" i="9"/>
  <c r="E54" i="9"/>
  <c r="F54" i="9"/>
  <c r="G54" i="9"/>
  <c r="H54" i="9"/>
  <c r="I54" i="9"/>
  <c r="J54" i="9"/>
  <c r="K54" i="9"/>
  <c r="B55" i="9"/>
  <c r="C55" i="9"/>
  <c r="D55" i="9"/>
  <c r="E55" i="9"/>
  <c r="F55" i="9"/>
  <c r="G55" i="9"/>
  <c r="H55" i="9"/>
  <c r="I55" i="9"/>
  <c r="J55" i="9"/>
  <c r="K55" i="9"/>
  <c r="B56" i="9"/>
  <c r="C56" i="9"/>
  <c r="D56" i="9"/>
  <c r="E56" i="9"/>
  <c r="F56" i="9"/>
  <c r="G56" i="9"/>
  <c r="H56" i="9"/>
  <c r="I56" i="9"/>
  <c r="J56" i="9"/>
  <c r="K56" i="9"/>
  <c r="B57" i="9"/>
  <c r="C57" i="9"/>
  <c r="D57" i="9"/>
  <c r="E57" i="9"/>
  <c r="F57" i="9"/>
  <c r="G57" i="9"/>
  <c r="H57" i="9"/>
  <c r="I57" i="9"/>
  <c r="J57" i="9"/>
  <c r="K57" i="9"/>
  <c r="B58" i="9"/>
  <c r="C58" i="9"/>
  <c r="D58" i="9"/>
  <c r="E58" i="9"/>
  <c r="F58" i="9"/>
  <c r="G58" i="9"/>
  <c r="H58" i="9"/>
  <c r="I58" i="9"/>
  <c r="J58" i="9"/>
  <c r="K58" i="9"/>
  <c r="B59" i="9"/>
  <c r="C59" i="9"/>
  <c r="D59" i="9"/>
  <c r="E59" i="9"/>
  <c r="F59" i="9"/>
  <c r="G59" i="9"/>
  <c r="H59" i="9"/>
  <c r="I59" i="9"/>
  <c r="J59" i="9"/>
  <c r="K59" i="9"/>
  <c r="B60" i="9"/>
  <c r="C60" i="9"/>
  <c r="D60" i="9"/>
  <c r="E60" i="9"/>
  <c r="F60" i="9"/>
  <c r="G60" i="9"/>
  <c r="H60" i="9"/>
  <c r="I60" i="9"/>
  <c r="J60" i="9"/>
  <c r="K60" i="9"/>
  <c r="B61" i="9"/>
  <c r="C61" i="9"/>
  <c r="D61" i="9"/>
  <c r="E61" i="9"/>
  <c r="F61" i="9"/>
  <c r="G61" i="9"/>
  <c r="H61" i="9"/>
  <c r="I61" i="9"/>
  <c r="J61" i="9"/>
  <c r="K61" i="9"/>
  <c r="B62" i="9"/>
  <c r="C62" i="9"/>
  <c r="D62" i="9"/>
  <c r="E62" i="9"/>
  <c r="F62" i="9"/>
  <c r="G62" i="9"/>
  <c r="H62" i="9"/>
  <c r="I62" i="9"/>
  <c r="J62" i="9"/>
  <c r="K62" i="9"/>
  <c r="B63" i="9"/>
  <c r="C63" i="9"/>
  <c r="D63" i="9"/>
  <c r="E63" i="9"/>
  <c r="F63" i="9"/>
  <c r="G63" i="9"/>
  <c r="H63" i="9"/>
  <c r="I63" i="9"/>
  <c r="J63" i="9"/>
  <c r="K63" i="9"/>
  <c r="B64" i="9"/>
  <c r="C64" i="9"/>
  <c r="D64" i="9"/>
  <c r="E64" i="9"/>
  <c r="F64" i="9"/>
  <c r="G64" i="9"/>
  <c r="H64" i="9"/>
  <c r="I64" i="9"/>
  <c r="J64" i="9"/>
  <c r="K64" i="9"/>
  <c r="B65" i="9"/>
  <c r="C65" i="9"/>
  <c r="D65" i="9"/>
  <c r="E65" i="9"/>
  <c r="F65" i="9"/>
  <c r="G65" i="9"/>
  <c r="H65" i="9"/>
  <c r="I65" i="9"/>
  <c r="J65" i="9"/>
  <c r="K65" i="9"/>
  <c r="B66" i="9"/>
  <c r="C66" i="9"/>
  <c r="D66" i="9"/>
  <c r="E66" i="9"/>
  <c r="F66" i="9"/>
  <c r="G66" i="9"/>
  <c r="H66" i="9"/>
  <c r="I66" i="9"/>
  <c r="J66" i="9"/>
  <c r="K66" i="9"/>
  <c r="B67" i="9"/>
  <c r="C67" i="9"/>
  <c r="D67" i="9"/>
  <c r="E67" i="9"/>
  <c r="F67" i="9"/>
  <c r="G67" i="9"/>
  <c r="H67" i="9"/>
  <c r="I67" i="9"/>
  <c r="J67" i="9"/>
  <c r="K67" i="9"/>
  <c r="B68" i="9"/>
  <c r="C68" i="9"/>
  <c r="D68" i="9"/>
  <c r="E68" i="9"/>
  <c r="F68" i="9"/>
  <c r="G68" i="9"/>
  <c r="H68" i="9"/>
  <c r="I68" i="9"/>
  <c r="J68" i="9"/>
  <c r="K68" i="9"/>
  <c r="B69" i="9"/>
  <c r="C69" i="9"/>
  <c r="D69" i="9"/>
  <c r="E69" i="9"/>
  <c r="F69" i="9"/>
  <c r="G69" i="9"/>
  <c r="H69" i="9"/>
  <c r="I69" i="9"/>
  <c r="J69" i="9"/>
  <c r="K69" i="9"/>
  <c r="B70" i="9"/>
  <c r="C70" i="9"/>
  <c r="D70" i="9"/>
  <c r="E70" i="9"/>
  <c r="F70" i="9"/>
  <c r="G70" i="9"/>
  <c r="H70" i="9"/>
  <c r="I70" i="9"/>
  <c r="J70" i="9"/>
  <c r="K70" i="9"/>
  <c r="B71" i="9"/>
  <c r="C71" i="9"/>
  <c r="D71" i="9"/>
  <c r="E71" i="9"/>
  <c r="F71" i="9"/>
  <c r="G71" i="9"/>
  <c r="H71" i="9"/>
  <c r="I71" i="9"/>
  <c r="J71" i="9"/>
  <c r="K71" i="9"/>
  <c r="B72" i="9"/>
  <c r="C72" i="9"/>
  <c r="D72" i="9"/>
  <c r="E72" i="9"/>
  <c r="F72" i="9"/>
  <c r="G72" i="9"/>
  <c r="H72" i="9"/>
  <c r="I72" i="9"/>
  <c r="J72" i="9"/>
  <c r="K72" i="9"/>
  <c r="B73" i="9"/>
  <c r="C73" i="9"/>
  <c r="D73" i="9"/>
  <c r="E73" i="9"/>
  <c r="F73" i="9"/>
  <c r="G73" i="9"/>
  <c r="H73" i="9"/>
  <c r="I73" i="9"/>
  <c r="J73" i="9"/>
  <c r="K73" i="9"/>
  <c r="B74" i="9"/>
  <c r="C74" i="9"/>
  <c r="D74" i="9"/>
  <c r="E74" i="9"/>
  <c r="F74" i="9"/>
  <c r="G74" i="9"/>
  <c r="H74" i="9"/>
  <c r="I74" i="9"/>
  <c r="J74" i="9"/>
  <c r="K74" i="9"/>
  <c r="B75" i="9"/>
  <c r="C75" i="9"/>
  <c r="D75" i="9"/>
  <c r="E75" i="9"/>
  <c r="F75" i="9"/>
  <c r="G75" i="9"/>
  <c r="H75" i="9"/>
  <c r="I75" i="9"/>
  <c r="J75" i="9"/>
  <c r="K75" i="9"/>
  <c r="B76" i="9"/>
  <c r="C76" i="9"/>
  <c r="D76" i="9"/>
  <c r="E76" i="9"/>
  <c r="F76" i="9"/>
  <c r="G76" i="9"/>
  <c r="H76" i="9"/>
  <c r="I76" i="9"/>
  <c r="J76" i="9"/>
  <c r="K76" i="9"/>
  <c r="B77" i="9"/>
  <c r="C77" i="9"/>
  <c r="D77" i="9"/>
  <c r="E77" i="9"/>
  <c r="F77" i="9"/>
  <c r="G77" i="9"/>
  <c r="H77" i="9"/>
  <c r="I77" i="9"/>
  <c r="J77" i="9"/>
  <c r="K77" i="9"/>
  <c r="B78" i="9"/>
  <c r="C78" i="9"/>
  <c r="D78" i="9"/>
  <c r="E78" i="9"/>
  <c r="F78" i="9"/>
  <c r="G78" i="9"/>
  <c r="H78" i="9"/>
  <c r="I78" i="9"/>
  <c r="J78" i="9"/>
  <c r="K78" i="9"/>
  <c r="B79" i="9"/>
  <c r="C79" i="9"/>
  <c r="D79" i="9"/>
  <c r="E79" i="9"/>
  <c r="F79" i="9"/>
  <c r="G79" i="9"/>
  <c r="H79" i="9"/>
  <c r="I79" i="9"/>
  <c r="J79" i="9"/>
  <c r="K79" i="9"/>
  <c r="B80" i="9"/>
  <c r="C80" i="9"/>
  <c r="D80" i="9"/>
  <c r="E80" i="9"/>
  <c r="F80" i="9"/>
  <c r="G80" i="9"/>
  <c r="H80" i="9"/>
  <c r="I80" i="9"/>
  <c r="J80" i="9"/>
  <c r="K80" i="9"/>
  <c r="B81" i="9"/>
  <c r="C81" i="9"/>
  <c r="D81" i="9"/>
  <c r="E81" i="9"/>
  <c r="F81" i="9"/>
  <c r="G81" i="9"/>
  <c r="H81" i="9"/>
  <c r="I81" i="9"/>
  <c r="J81" i="9"/>
  <c r="K81" i="9"/>
  <c r="B82" i="9"/>
  <c r="C82" i="9"/>
  <c r="D82" i="9"/>
  <c r="E82" i="9"/>
  <c r="F82" i="9"/>
  <c r="G82" i="9"/>
  <c r="H82" i="9"/>
  <c r="I82" i="9"/>
  <c r="J82" i="9"/>
  <c r="K82" i="9"/>
  <c r="B83" i="9"/>
  <c r="C83" i="9"/>
  <c r="D83" i="9"/>
  <c r="E83" i="9"/>
  <c r="F83" i="9"/>
  <c r="G83" i="9"/>
  <c r="H83" i="9"/>
  <c r="I83" i="9"/>
  <c r="J83" i="9"/>
  <c r="K83" i="9"/>
  <c r="B84" i="9"/>
  <c r="C84" i="9"/>
  <c r="D84" i="9"/>
  <c r="E84" i="9"/>
  <c r="F84" i="9"/>
  <c r="G84" i="9"/>
  <c r="H84" i="9"/>
  <c r="I84" i="9"/>
  <c r="J84" i="9"/>
  <c r="K84" i="9"/>
  <c r="B85" i="9"/>
  <c r="C85" i="9"/>
  <c r="D85" i="9"/>
  <c r="E85" i="9"/>
  <c r="F85" i="9"/>
  <c r="G85" i="9"/>
  <c r="H85" i="9"/>
  <c r="I85" i="9"/>
  <c r="J85" i="9"/>
  <c r="K85" i="9"/>
  <c r="B86" i="9"/>
  <c r="C86" i="9"/>
  <c r="D86" i="9"/>
  <c r="E86" i="9"/>
  <c r="F86" i="9"/>
  <c r="G86" i="9"/>
  <c r="H86" i="9"/>
  <c r="I86" i="9"/>
  <c r="J86" i="9"/>
  <c r="K86" i="9"/>
  <c r="B87" i="9"/>
  <c r="C87" i="9"/>
  <c r="D87" i="9"/>
  <c r="E87" i="9"/>
  <c r="F87" i="9"/>
  <c r="G87" i="9"/>
  <c r="H87" i="9"/>
  <c r="I87" i="9"/>
  <c r="J87" i="9"/>
  <c r="K87" i="9"/>
  <c r="B88" i="9"/>
  <c r="C88" i="9"/>
  <c r="D88" i="9"/>
  <c r="E88" i="9"/>
  <c r="F88" i="9"/>
  <c r="G88" i="9"/>
  <c r="H88" i="9"/>
  <c r="I88" i="9"/>
  <c r="J88" i="9"/>
  <c r="K88" i="9"/>
  <c r="B89" i="9"/>
  <c r="C89" i="9"/>
  <c r="D89" i="9"/>
  <c r="E89" i="9"/>
  <c r="F89" i="9"/>
  <c r="G89" i="9"/>
  <c r="H89" i="9"/>
  <c r="I89" i="9"/>
  <c r="J89" i="9"/>
  <c r="K89" i="9"/>
  <c r="B90" i="9"/>
  <c r="C90" i="9"/>
  <c r="D90" i="9"/>
  <c r="E90" i="9"/>
  <c r="F90" i="9"/>
  <c r="G90" i="9"/>
  <c r="H90" i="9"/>
  <c r="I90" i="9"/>
  <c r="J90" i="9"/>
  <c r="K90" i="9"/>
  <c r="B91" i="9"/>
  <c r="C91" i="9"/>
  <c r="D91" i="9"/>
  <c r="E91" i="9"/>
  <c r="F91" i="9"/>
  <c r="G91" i="9"/>
  <c r="H91" i="9"/>
  <c r="I91" i="9"/>
  <c r="J91" i="9"/>
  <c r="K91" i="9"/>
  <c r="B92" i="9"/>
  <c r="C92" i="9"/>
  <c r="D92" i="9"/>
  <c r="E92" i="9"/>
  <c r="F92" i="9"/>
  <c r="G92" i="9"/>
  <c r="H92" i="9"/>
  <c r="I92" i="9"/>
  <c r="J92" i="9"/>
  <c r="K92" i="9"/>
  <c r="B93" i="9"/>
  <c r="C93" i="9"/>
  <c r="D93" i="9"/>
  <c r="E93" i="9"/>
  <c r="F93" i="9"/>
  <c r="G93" i="9"/>
  <c r="H93" i="9"/>
  <c r="I93" i="9"/>
  <c r="J93" i="9"/>
  <c r="K93" i="9"/>
  <c r="B94" i="9"/>
  <c r="C94" i="9"/>
  <c r="D94" i="9"/>
  <c r="E94" i="9"/>
  <c r="F94" i="9"/>
  <c r="G94" i="9"/>
  <c r="H94" i="9"/>
  <c r="I94" i="9"/>
  <c r="J94" i="9"/>
  <c r="K94" i="9"/>
  <c r="B95" i="9"/>
  <c r="C95" i="9"/>
  <c r="D95" i="9"/>
  <c r="E95" i="9"/>
  <c r="F95" i="9"/>
  <c r="G95" i="9"/>
  <c r="H95" i="9"/>
  <c r="I95" i="9"/>
  <c r="J95" i="9"/>
  <c r="K95" i="9"/>
  <c r="B96" i="9"/>
  <c r="C96" i="9"/>
  <c r="D96" i="9"/>
  <c r="E96" i="9"/>
  <c r="F96" i="9"/>
  <c r="G96" i="9"/>
  <c r="H96" i="9"/>
  <c r="I96" i="9"/>
  <c r="J96" i="9"/>
  <c r="K96" i="9"/>
  <c r="B97" i="9"/>
  <c r="C97" i="9"/>
  <c r="D97" i="9"/>
  <c r="E97" i="9"/>
  <c r="F97" i="9"/>
  <c r="G97" i="9"/>
  <c r="H97" i="9"/>
  <c r="I97" i="9"/>
  <c r="J97" i="9"/>
  <c r="K97" i="9"/>
  <c r="B98" i="9"/>
  <c r="C98" i="9"/>
  <c r="D98" i="9"/>
  <c r="E98" i="9"/>
  <c r="F98" i="9"/>
  <c r="G98" i="9"/>
  <c r="H98" i="9"/>
  <c r="I98" i="9"/>
  <c r="J98" i="9"/>
  <c r="K98" i="9"/>
  <c r="B99" i="9"/>
  <c r="C99" i="9"/>
  <c r="D99" i="9"/>
  <c r="E99" i="9"/>
  <c r="F99" i="9"/>
  <c r="G99" i="9"/>
  <c r="H99" i="9"/>
  <c r="I99" i="9"/>
  <c r="J99" i="9"/>
  <c r="K99" i="9"/>
  <c r="B100" i="9"/>
  <c r="C100" i="9"/>
  <c r="D100" i="9"/>
  <c r="E100" i="9"/>
  <c r="F100" i="9"/>
  <c r="G100" i="9"/>
  <c r="H100" i="9"/>
  <c r="I100" i="9"/>
  <c r="J100" i="9"/>
  <c r="K100" i="9"/>
  <c r="B101" i="9"/>
  <c r="C101" i="9"/>
  <c r="D101" i="9"/>
  <c r="E101" i="9"/>
  <c r="F101" i="9"/>
  <c r="G101" i="9"/>
  <c r="H101" i="9"/>
  <c r="I101" i="9"/>
  <c r="J101" i="9"/>
  <c r="K101" i="9"/>
  <c r="B102" i="9"/>
  <c r="C102" i="9"/>
  <c r="D102" i="9"/>
  <c r="E102" i="9"/>
  <c r="F102" i="9"/>
  <c r="G102" i="9"/>
  <c r="H102" i="9"/>
  <c r="I102" i="9"/>
  <c r="J102" i="9"/>
  <c r="K102" i="9"/>
  <c r="B103" i="9"/>
  <c r="C103" i="9"/>
  <c r="D103" i="9"/>
  <c r="E103" i="9"/>
  <c r="F103" i="9"/>
  <c r="G103" i="9"/>
  <c r="H103" i="9"/>
  <c r="I103" i="9"/>
  <c r="J103" i="9"/>
  <c r="K103" i="9"/>
  <c r="B104" i="9"/>
  <c r="C104" i="9"/>
  <c r="D104" i="9"/>
  <c r="E104" i="9"/>
  <c r="F104" i="9"/>
  <c r="G104" i="9"/>
  <c r="H104" i="9"/>
  <c r="I104" i="9"/>
  <c r="J104" i="9"/>
  <c r="K104" i="9"/>
  <c r="B105" i="9"/>
  <c r="C105" i="9"/>
  <c r="D105" i="9"/>
  <c r="E105" i="9"/>
  <c r="F105" i="9"/>
  <c r="G105" i="9"/>
  <c r="H105" i="9"/>
  <c r="I105" i="9"/>
  <c r="J105" i="9"/>
  <c r="K105" i="9"/>
  <c r="B106" i="9"/>
  <c r="C106" i="9"/>
  <c r="D106" i="9"/>
  <c r="E106" i="9"/>
  <c r="F106" i="9"/>
  <c r="G106" i="9"/>
  <c r="H106" i="9"/>
  <c r="I106" i="9"/>
  <c r="J106" i="9"/>
  <c r="K106" i="9"/>
  <c r="C6" i="9"/>
  <c r="D6" i="9"/>
  <c r="E6" i="9"/>
  <c r="F6" i="9"/>
  <c r="G6" i="9"/>
  <c r="H6" i="9"/>
  <c r="I6" i="9"/>
  <c r="J6" i="9"/>
  <c r="K6" i="9"/>
  <c r="B6" i="9"/>
  <c r="M5" i="9"/>
  <c r="L5" i="9"/>
  <c r="I413" i="4"/>
  <c r="J413" i="4" s="1"/>
  <c r="K413" i="4" s="1"/>
  <c r="I310" i="4"/>
  <c r="J310" i="4" s="1"/>
  <c r="K310" i="4" s="1"/>
  <c r="J207" i="4"/>
  <c r="K207" i="4" s="1"/>
  <c r="J104" i="4"/>
  <c r="K104" i="4" s="1"/>
  <c r="I104" i="4"/>
  <c r="I207" i="4"/>
  <c r="J205" i="4"/>
  <c r="J204" i="4"/>
  <c r="J203" i="4"/>
  <c r="J202" i="4"/>
  <c r="J201" i="4"/>
  <c r="J200" i="4"/>
  <c r="J199" i="4"/>
  <c r="J198" i="4"/>
  <c r="J197" i="4"/>
  <c r="J196" i="4"/>
  <c r="J195" i="4"/>
  <c r="J194" i="4"/>
  <c r="J193" i="4"/>
  <c r="J192" i="4"/>
  <c r="J191" i="4"/>
  <c r="J190" i="4"/>
  <c r="J189" i="4"/>
  <c r="J188" i="4"/>
  <c r="J187" i="4"/>
  <c r="K187" i="4" s="1"/>
  <c r="K186" i="4"/>
  <c r="J186" i="4"/>
  <c r="J185" i="4"/>
  <c r="K185" i="4" s="1"/>
  <c r="J184" i="4"/>
  <c r="J183" i="4"/>
  <c r="J182" i="4"/>
  <c r="J181" i="4"/>
  <c r="K181" i="4" s="1"/>
  <c r="J180" i="4"/>
  <c r="K180" i="4" s="1"/>
  <c r="J179" i="4"/>
  <c r="J178" i="4"/>
  <c r="J177" i="4"/>
  <c r="K177" i="4" s="1"/>
  <c r="J176" i="4"/>
  <c r="K175" i="4"/>
  <c r="J175" i="4"/>
  <c r="J174" i="4"/>
  <c r="J173" i="4"/>
  <c r="K173" i="4" s="1"/>
  <c r="J172" i="4"/>
  <c r="J171" i="4"/>
  <c r="K170" i="4"/>
  <c r="J170" i="4"/>
  <c r="J169" i="4"/>
  <c r="K169" i="4" s="1"/>
  <c r="J168" i="4"/>
  <c r="J167" i="4"/>
  <c r="K167" i="4" s="1"/>
  <c r="J166" i="4"/>
  <c r="J165" i="4"/>
  <c r="J164" i="4"/>
  <c r="K164" i="4" s="1"/>
  <c r="J163" i="4"/>
  <c r="J162" i="4"/>
  <c r="J161" i="4"/>
  <c r="K161" i="4" s="1"/>
  <c r="J160" i="4"/>
  <c r="K159" i="4"/>
  <c r="J159" i="4"/>
  <c r="J158" i="4"/>
  <c r="J157" i="4"/>
  <c r="K157" i="4" s="1"/>
  <c r="J156" i="4"/>
  <c r="K156" i="4" s="1"/>
  <c r="J155" i="4"/>
  <c r="K154" i="4"/>
  <c r="J154" i="4"/>
  <c r="J153" i="4"/>
  <c r="K153" i="4" s="1"/>
  <c r="J152" i="4"/>
  <c r="J151" i="4"/>
  <c r="J150" i="4"/>
  <c r="J149" i="4"/>
  <c r="J148" i="4"/>
  <c r="K148" i="4" s="1"/>
  <c r="J147" i="4"/>
  <c r="J146" i="4"/>
  <c r="J145" i="4"/>
  <c r="K145" i="4" s="1"/>
  <c r="J144" i="4"/>
  <c r="K143" i="4"/>
  <c r="J143" i="4"/>
  <c r="J142" i="4"/>
  <c r="K142" i="4" s="1"/>
  <c r="J141" i="4"/>
  <c r="K141" i="4" s="1"/>
  <c r="J140" i="4"/>
  <c r="J139" i="4"/>
  <c r="K139" i="4" s="1"/>
  <c r="J138" i="4"/>
  <c r="J137" i="4"/>
  <c r="K137" i="4" s="1"/>
  <c r="J136" i="4"/>
  <c r="K136" i="4" s="1"/>
  <c r="J135" i="4"/>
  <c r="J134" i="4"/>
  <c r="J133" i="4"/>
  <c r="J132" i="4"/>
  <c r="J131" i="4"/>
  <c r="J130" i="4"/>
  <c r="J129" i="4"/>
  <c r="K129" i="4" s="1"/>
  <c r="J128" i="4"/>
  <c r="K127" i="4"/>
  <c r="J127" i="4"/>
  <c r="J126" i="4"/>
  <c r="J125" i="4"/>
  <c r="K125" i="4" s="1"/>
  <c r="J124" i="4"/>
  <c r="J123" i="4"/>
  <c r="J122" i="4"/>
  <c r="J121" i="4"/>
  <c r="J120" i="4"/>
  <c r="J119" i="4"/>
  <c r="K119" i="4" s="1"/>
  <c r="J118" i="4"/>
  <c r="K118" i="4" s="1"/>
  <c r="J117" i="4"/>
  <c r="J116" i="4"/>
  <c r="J115" i="4"/>
  <c r="J114" i="4"/>
  <c r="J113" i="4"/>
  <c r="K113" i="4" s="1"/>
  <c r="J112" i="4"/>
  <c r="K112" i="4" s="1"/>
  <c r="J111" i="4"/>
  <c r="K110" i="4"/>
  <c r="J110" i="4"/>
  <c r="J109" i="4"/>
  <c r="K109" i="4" s="1"/>
  <c r="J108" i="4"/>
  <c r="K108" i="4" s="1"/>
  <c r="J107" i="4"/>
  <c r="K107" i="4" s="1"/>
  <c r="J106" i="4"/>
  <c r="J105" i="4"/>
  <c r="J102" i="4"/>
  <c r="J101" i="4"/>
  <c r="J100" i="4"/>
  <c r="J99" i="4"/>
  <c r="J98" i="4"/>
  <c r="J97" i="4"/>
  <c r="J96" i="4"/>
  <c r="J95" i="4"/>
  <c r="J94" i="4"/>
  <c r="J93" i="4"/>
  <c r="J92" i="4"/>
  <c r="J91" i="4"/>
  <c r="J90" i="4"/>
  <c r="J89" i="4"/>
  <c r="J88" i="4"/>
  <c r="J87" i="4"/>
  <c r="J86" i="4"/>
  <c r="J85" i="4"/>
  <c r="J84" i="4"/>
  <c r="J83" i="4"/>
  <c r="J82" i="4"/>
  <c r="J81" i="4"/>
  <c r="K81" i="4" s="1"/>
  <c r="J80" i="4"/>
  <c r="J79" i="4"/>
  <c r="J78" i="4"/>
  <c r="J77" i="4"/>
  <c r="J76" i="4"/>
  <c r="J75" i="4"/>
  <c r="J74" i="4"/>
  <c r="J73" i="4"/>
  <c r="J72" i="4"/>
  <c r="K72" i="4" s="1"/>
  <c r="J71" i="4"/>
  <c r="J70" i="4"/>
  <c r="J69" i="4"/>
  <c r="J68" i="4"/>
  <c r="J67" i="4"/>
  <c r="J66" i="4"/>
  <c r="J65" i="4"/>
  <c r="J64" i="4"/>
  <c r="J63" i="4"/>
  <c r="J62" i="4"/>
  <c r="J61" i="4"/>
  <c r="K61" i="4" s="1"/>
  <c r="J60" i="4"/>
  <c r="J59" i="4"/>
  <c r="J58" i="4"/>
  <c r="J57" i="4"/>
  <c r="J56" i="4"/>
  <c r="J55" i="4"/>
  <c r="J54" i="4"/>
  <c r="J53" i="4"/>
  <c r="J52" i="4"/>
  <c r="J51" i="4"/>
  <c r="J50" i="4"/>
  <c r="J49" i="4"/>
  <c r="J48" i="4"/>
  <c r="J47" i="4"/>
  <c r="K47" i="4" s="1"/>
  <c r="J46" i="4"/>
  <c r="J45" i="4"/>
  <c r="J44" i="4"/>
  <c r="K44" i="4" s="1"/>
  <c r="J43" i="4"/>
  <c r="J42" i="4"/>
  <c r="J41" i="4"/>
  <c r="J40" i="4"/>
  <c r="J39" i="4"/>
  <c r="J38" i="4"/>
  <c r="J37" i="4"/>
  <c r="J36" i="4"/>
  <c r="J35" i="4"/>
  <c r="J34" i="4"/>
  <c r="J33" i="4"/>
  <c r="J32" i="4"/>
  <c r="J31" i="4"/>
  <c r="J30" i="4"/>
  <c r="J29" i="4"/>
  <c r="J28" i="4"/>
  <c r="J27" i="4"/>
  <c r="J26" i="4"/>
  <c r="J25" i="4"/>
  <c r="K25" i="4" s="1"/>
  <c r="J24" i="4"/>
  <c r="J23" i="4"/>
  <c r="J22" i="4"/>
  <c r="J21" i="4"/>
  <c r="K21" i="4" s="1"/>
  <c r="J20" i="4"/>
  <c r="K20" i="4" s="1"/>
  <c r="J19" i="4"/>
  <c r="J18" i="4"/>
  <c r="J17" i="4"/>
  <c r="J16" i="4"/>
  <c r="J15" i="4"/>
  <c r="J14" i="4"/>
  <c r="J13" i="4"/>
  <c r="J12" i="4"/>
  <c r="J11" i="4"/>
  <c r="J10" i="4"/>
  <c r="J9" i="4"/>
  <c r="J8" i="4"/>
  <c r="J7" i="4"/>
  <c r="J6" i="4"/>
  <c r="J5" i="4"/>
  <c r="J4" i="4"/>
  <c r="J3" i="4"/>
  <c r="J2" i="4"/>
  <c r="I106" i="4"/>
  <c r="I107" i="4"/>
  <c r="I108" i="4"/>
  <c r="I109" i="4"/>
  <c r="I110" i="4"/>
  <c r="I111" i="4"/>
  <c r="I112" i="4"/>
  <c r="I113" i="4"/>
  <c r="I114" i="4"/>
  <c r="I115" i="4"/>
  <c r="I116" i="4"/>
  <c r="I117" i="4"/>
  <c r="I118" i="4"/>
  <c r="I119" i="4"/>
  <c r="I120" i="4"/>
  <c r="I121" i="4"/>
  <c r="I122" i="4"/>
  <c r="I123" i="4"/>
  <c r="I124" i="4"/>
  <c r="I125" i="4"/>
  <c r="I126" i="4"/>
  <c r="I127" i="4"/>
  <c r="I128" i="4"/>
  <c r="I129" i="4"/>
  <c r="I130" i="4"/>
  <c r="I131" i="4"/>
  <c r="I132" i="4"/>
  <c r="I133" i="4"/>
  <c r="I134" i="4"/>
  <c r="I135" i="4"/>
  <c r="I136" i="4"/>
  <c r="I137" i="4"/>
  <c r="I138" i="4"/>
  <c r="I139" i="4"/>
  <c r="I140" i="4"/>
  <c r="I141" i="4"/>
  <c r="I142" i="4"/>
  <c r="I143" i="4"/>
  <c r="I144" i="4"/>
  <c r="I145" i="4"/>
  <c r="I146" i="4"/>
  <c r="I147" i="4"/>
  <c r="I148" i="4"/>
  <c r="I149" i="4"/>
  <c r="I150" i="4"/>
  <c r="I151" i="4"/>
  <c r="I152" i="4"/>
  <c r="I153" i="4"/>
  <c r="I154" i="4"/>
  <c r="I155" i="4"/>
  <c r="I156" i="4"/>
  <c r="I157" i="4"/>
  <c r="I158" i="4"/>
  <c r="I159" i="4"/>
  <c r="I160" i="4"/>
  <c r="I161" i="4"/>
  <c r="I162" i="4"/>
  <c r="I163" i="4"/>
  <c r="I164" i="4"/>
  <c r="I165" i="4"/>
  <c r="I166" i="4"/>
  <c r="I167" i="4"/>
  <c r="I168" i="4"/>
  <c r="I169" i="4"/>
  <c r="I170" i="4"/>
  <c r="I171" i="4"/>
  <c r="I172" i="4"/>
  <c r="I173" i="4"/>
  <c r="I174" i="4"/>
  <c r="I175" i="4"/>
  <c r="I176" i="4"/>
  <c r="I177" i="4"/>
  <c r="I178" i="4"/>
  <c r="I179" i="4"/>
  <c r="I180" i="4"/>
  <c r="I181" i="4"/>
  <c r="I182" i="4"/>
  <c r="I183" i="4"/>
  <c r="I184" i="4"/>
  <c r="I185" i="4"/>
  <c r="I186" i="4"/>
  <c r="I187" i="4"/>
  <c r="I188" i="4"/>
  <c r="I189" i="4"/>
  <c r="I190" i="4"/>
  <c r="I191" i="4"/>
  <c r="I192" i="4"/>
  <c r="I193" i="4"/>
  <c r="I194" i="4"/>
  <c r="I195" i="4"/>
  <c r="I196" i="4"/>
  <c r="I197" i="4"/>
  <c r="I198" i="4"/>
  <c r="I199" i="4"/>
  <c r="I200" i="4"/>
  <c r="I201" i="4"/>
  <c r="I202" i="4"/>
  <c r="I203" i="4"/>
  <c r="I204" i="4"/>
  <c r="I205" i="4"/>
  <c r="I105" i="4"/>
  <c r="I3" i="4"/>
  <c r="I4" i="4"/>
  <c r="I5" i="4"/>
  <c r="I6" i="4"/>
  <c r="I7" i="4"/>
  <c r="I8" i="4"/>
  <c r="I9" i="4"/>
  <c r="I10" i="4"/>
  <c r="I11" i="4"/>
  <c r="I12" i="4"/>
  <c r="I13" i="4"/>
  <c r="I14" i="4"/>
  <c r="I15" i="4"/>
  <c r="I16" i="4"/>
  <c r="I17" i="4"/>
  <c r="I18" i="4"/>
  <c r="I19" i="4"/>
  <c r="I20" i="4"/>
  <c r="I21" i="4"/>
  <c r="I22" i="4"/>
  <c r="I23" i="4"/>
  <c r="I24" i="4"/>
  <c r="I25" i="4"/>
  <c r="I26" i="4"/>
  <c r="I27" i="4"/>
  <c r="I28" i="4"/>
  <c r="I29" i="4"/>
  <c r="I30" i="4"/>
  <c r="I31" i="4"/>
  <c r="I32" i="4"/>
  <c r="I33" i="4"/>
  <c r="I34" i="4"/>
  <c r="I35" i="4"/>
  <c r="I36" i="4"/>
  <c r="I37" i="4"/>
  <c r="I38" i="4"/>
  <c r="I39" i="4"/>
  <c r="I40" i="4"/>
  <c r="I41" i="4"/>
  <c r="I42" i="4"/>
  <c r="I43" i="4"/>
  <c r="I44" i="4"/>
  <c r="I45" i="4"/>
  <c r="I46" i="4"/>
  <c r="I47" i="4"/>
  <c r="I48" i="4"/>
  <c r="I49" i="4"/>
  <c r="I50" i="4"/>
  <c r="I51" i="4"/>
  <c r="I52" i="4"/>
  <c r="I53" i="4"/>
  <c r="I54" i="4"/>
  <c r="I55" i="4"/>
  <c r="I56" i="4"/>
  <c r="I57" i="4"/>
  <c r="I58" i="4"/>
  <c r="I59" i="4"/>
  <c r="I60" i="4"/>
  <c r="I61" i="4"/>
  <c r="I62" i="4"/>
  <c r="I63" i="4"/>
  <c r="I64" i="4"/>
  <c r="I65" i="4"/>
  <c r="I66" i="4"/>
  <c r="I67" i="4"/>
  <c r="I68" i="4"/>
  <c r="I69" i="4"/>
  <c r="I70" i="4"/>
  <c r="I71" i="4"/>
  <c r="I72" i="4"/>
  <c r="I73" i="4"/>
  <c r="I74" i="4"/>
  <c r="I75" i="4"/>
  <c r="I76" i="4"/>
  <c r="I77" i="4"/>
  <c r="I78" i="4"/>
  <c r="I79" i="4"/>
  <c r="I80" i="4"/>
  <c r="I81" i="4"/>
  <c r="I82" i="4"/>
  <c r="I83" i="4"/>
  <c r="I84" i="4"/>
  <c r="I85" i="4"/>
  <c r="I86" i="4"/>
  <c r="I87" i="4"/>
  <c r="I88" i="4"/>
  <c r="I89" i="4"/>
  <c r="I90" i="4"/>
  <c r="I91" i="4"/>
  <c r="I92" i="4"/>
  <c r="I93" i="4"/>
  <c r="I94" i="4"/>
  <c r="I95" i="4"/>
  <c r="I96" i="4"/>
  <c r="I97" i="4"/>
  <c r="I98" i="4"/>
  <c r="I99" i="4"/>
  <c r="I100" i="4"/>
  <c r="I101" i="4"/>
  <c r="I102" i="4"/>
  <c r="I2" i="4"/>
  <c r="K210" i="4"/>
  <c r="K213" i="4"/>
  <c r="K214" i="4"/>
  <c r="K218" i="4"/>
  <c r="K221" i="4"/>
  <c r="K222" i="4"/>
  <c r="K229" i="4"/>
  <c r="K230" i="4"/>
  <c r="K237" i="4"/>
  <c r="K238" i="4"/>
  <c r="K245" i="4"/>
  <c r="K246" i="4"/>
  <c r="K253" i="4"/>
  <c r="K254" i="4"/>
  <c r="K261" i="4"/>
  <c r="K262" i="4"/>
  <c r="K269" i="4"/>
  <c r="K270" i="4"/>
  <c r="K277" i="4"/>
  <c r="K278" i="4"/>
  <c r="K285" i="4"/>
  <c r="K286" i="4"/>
  <c r="K311" i="4"/>
  <c r="K312" i="4"/>
  <c r="K319" i="4"/>
  <c r="K320" i="4"/>
  <c r="K327" i="4"/>
  <c r="K328" i="4"/>
  <c r="K335" i="4"/>
  <c r="K336" i="4"/>
  <c r="K343" i="4"/>
  <c r="K344" i="4"/>
  <c r="K351" i="4"/>
  <c r="K352" i="4"/>
  <c r="K359" i="4"/>
  <c r="K360" i="4"/>
  <c r="K367" i="4"/>
  <c r="K368" i="4"/>
  <c r="K375" i="4"/>
  <c r="K376" i="4"/>
  <c r="K383" i="4"/>
  <c r="K384" i="4"/>
  <c r="K391" i="4"/>
  <c r="K392" i="4"/>
  <c r="J209" i="4"/>
  <c r="J210" i="4"/>
  <c r="J211" i="4"/>
  <c r="J212" i="4"/>
  <c r="J213" i="4"/>
  <c r="J214" i="4"/>
  <c r="J215" i="4"/>
  <c r="J216" i="4"/>
  <c r="J217" i="4"/>
  <c r="J218" i="4"/>
  <c r="J219" i="4"/>
  <c r="J220" i="4"/>
  <c r="J221" i="4"/>
  <c r="J222" i="4"/>
  <c r="J223" i="4"/>
  <c r="J224" i="4"/>
  <c r="K224" i="4" s="1"/>
  <c r="J225" i="4"/>
  <c r="J226" i="4"/>
  <c r="J227" i="4"/>
  <c r="J228" i="4"/>
  <c r="J229" i="4"/>
  <c r="J230" i="4"/>
  <c r="J231" i="4"/>
  <c r="J232" i="4"/>
  <c r="J233" i="4"/>
  <c r="J234" i="4"/>
  <c r="K234" i="4" s="1"/>
  <c r="J235" i="4"/>
  <c r="J236" i="4"/>
  <c r="J237" i="4"/>
  <c r="J238" i="4"/>
  <c r="J239" i="4"/>
  <c r="J240" i="4"/>
  <c r="J241" i="4"/>
  <c r="J242" i="4"/>
  <c r="J243" i="4"/>
  <c r="J244" i="4"/>
  <c r="J245" i="4"/>
  <c r="J246" i="4"/>
  <c r="J247" i="4"/>
  <c r="J248" i="4"/>
  <c r="J249" i="4"/>
  <c r="J250" i="4"/>
  <c r="J251" i="4"/>
  <c r="J252" i="4"/>
  <c r="J253" i="4"/>
  <c r="J254" i="4"/>
  <c r="J255" i="4"/>
  <c r="J256" i="4"/>
  <c r="J257" i="4"/>
  <c r="J258" i="4"/>
  <c r="J259" i="4"/>
  <c r="J260" i="4"/>
  <c r="J261" i="4"/>
  <c r="J262" i="4"/>
  <c r="J263" i="4"/>
  <c r="J264" i="4"/>
  <c r="J265" i="4"/>
  <c r="K265" i="4" s="1"/>
  <c r="J266" i="4"/>
  <c r="J267" i="4"/>
  <c r="J268" i="4"/>
  <c r="J269" i="4"/>
  <c r="J270" i="4"/>
  <c r="J271" i="4"/>
  <c r="J272" i="4"/>
  <c r="J273" i="4"/>
  <c r="J274" i="4"/>
  <c r="J275" i="4"/>
  <c r="J276" i="4"/>
  <c r="J277" i="4"/>
  <c r="J278" i="4"/>
  <c r="J279" i="4"/>
  <c r="J280" i="4"/>
  <c r="J281" i="4"/>
  <c r="J282" i="4"/>
  <c r="J283" i="4"/>
  <c r="J284" i="4"/>
  <c r="J285" i="4"/>
  <c r="J286" i="4"/>
  <c r="J287" i="4"/>
  <c r="J288" i="4"/>
  <c r="K288" i="4" s="1"/>
  <c r="J289" i="4"/>
  <c r="J290" i="4"/>
  <c r="J291" i="4"/>
  <c r="J292" i="4"/>
  <c r="J293" i="4"/>
  <c r="J294" i="4"/>
  <c r="J295" i="4"/>
  <c r="J296" i="4"/>
  <c r="J297" i="4"/>
  <c r="J298" i="4"/>
  <c r="J299" i="4"/>
  <c r="J300" i="4"/>
  <c r="J301" i="4"/>
  <c r="J302" i="4"/>
  <c r="J303" i="4"/>
  <c r="J304" i="4"/>
  <c r="J305" i="4"/>
  <c r="J306" i="4"/>
  <c r="J307" i="4"/>
  <c r="J308" i="4"/>
  <c r="J311" i="4"/>
  <c r="J312" i="4"/>
  <c r="J313" i="4"/>
  <c r="J314" i="4"/>
  <c r="J315" i="4"/>
  <c r="J316" i="4"/>
  <c r="K316" i="4" s="1"/>
  <c r="J317" i="4"/>
  <c r="J318" i="4"/>
  <c r="J319" i="4"/>
  <c r="J320" i="4"/>
  <c r="J321" i="4"/>
  <c r="J322" i="4"/>
  <c r="K322" i="4" s="1"/>
  <c r="J323" i="4"/>
  <c r="J324" i="4"/>
  <c r="J325" i="4"/>
  <c r="J326" i="4"/>
  <c r="K326" i="4" s="1"/>
  <c r="J327" i="4"/>
  <c r="J328" i="4"/>
  <c r="J329" i="4"/>
  <c r="J330" i="4"/>
  <c r="J331" i="4"/>
  <c r="J332" i="4"/>
  <c r="J333" i="4"/>
  <c r="J334" i="4"/>
  <c r="J335" i="4"/>
  <c r="J336" i="4"/>
  <c r="J337" i="4"/>
  <c r="J338" i="4"/>
  <c r="J339" i="4"/>
  <c r="J340" i="4"/>
  <c r="J341" i="4"/>
  <c r="J342" i="4"/>
  <c r="J343" i="4"/>
  <c r="J344" i="4"/>
  <c r="J345" i="4"/>
  <c r="J346" i="4"/>
  <c r="J347" i="4"/>
  <c r="J348" i="4"/>
  <c r="J349" i="4"/>
  <c r="J350" i="4"/>
  <c r="J351" i="4"/>
  <c r="J352" i="4"/>
  <c r="J353" i="4"/>
  <c r="J354" i="4"/>
  <c r="K354" i="4" s="1"/>
  <c r="J355" i="4"/>
  <c r="J356" i="4"/>
  <c r="J357" i="4"/>
  <c r="J358" i="4"/>
  <c r="J359" i="4"/>
  <c r="J360" i="4"/>
  <c r="J361" i="4"/>
  <c r="J362" i="4"/>
  <c r="J363" i="4"/>
  <c r="J364" i="4"/>
  <c r="J365" i="4"/>
  <c r="J366" i="4"/>
  <c r="J367" i="4"/>
  <c r="J368" i="4"/>
  <c r="J369" i="4"/>
  <c r="J370" i="4"/>
  <c r="J371" i="4"/>
  <c r="J372" i="4"/>
  <c r="J373" i="4"/>
  <c r="J374" i="4"/>
  <c r="K374" i="4" s="1"/>
  <c r="J375" i="4"/>
  <c r="J376" i="4"/>
  <c r="J377" i="4"/>
  <c r="J378" i="4"/>
  <c r="J379" i="4"/>
  <c r="J380" i="4"/>
  <c r="J381" i="4"/>
  <c r="J382" i="4"/>
  <c r="J383" i="4"/>
  <c r="J384" i="4"/>
  <c r="J385" i="4"/>
  <c r="J386" i="4"/>
  <c r="J387" i="4"/>
  <c r="J388" i="4"/>
  <c r="K388" i="4" s="1"/>
  <c r="J389" i="4"/>
  <c r="J390" i="4"/>
  <c r="J391" i="4"/>
  <c r="J392" i="4"/>
  <c r="J393" i="4"/>
  <c r="J394" i="4"/>
  <c r="J395" i="4"/>
  <c r="J396" i="4"/>
  <c r="J397" i="4"/>
  <c r="J398" i="4"/>
  <c r="J399" i="4"/>
  <c r="J400" i="4"/>
  <c r="J401" i="4"/>
  <c r="J402" i="4"/>
  <c r="J403" i="4"/>
  <c r="J404" i="4"/>
  <c r="J405" i="4"/>
  <c r="J406" i="4"/>
  <c r="J407" i="4"/>
  <c r="J408" i="4"/>
  <c r="J409" i="4"/>
  <c r="J410" i="4"/>
  <c r="J411" i="4"/>
  <c r="J208" i="4"/>
  <c r="I312" i="4"/>
  <c r="I313" i="4"/>
  <c r="I314" i="4"/>
  <c r="I315" i="4"/>
  <c r="I316" i="4"/>
  <c r="I317" i="4"/>
  <c r="I318" i="4"/>
  <c r="I319" i="4"/>
  <c r="I320" i="4"/>
  <c r="I321" i="4"/>
  <c r="I322" i="4"/>
  <c r="I323" i="4"/>
  <c r="I324" i="4"/>
  <c r="I325" i="4"/>
  <c r="I326" i="4"/>
  <c r="I327" i="4"/>
  <c r="I328" i="4"/>
  <c r="I329" i="4"/>
  <c r="I330" i="4"/>
  <c r="I331" i="4"/>
  <c r="I332" i="4"/>
  <c r="I333" i="4"/>
  <c r="I334" i="4"/>
  <c r="I335" i="4"/>
  <c r="I336" i="4"/>
  <c r="I337" i="4"/>
  <c r="I338" i="4"/>
  <c r="I339" i="4"/>
  <c r="I340" i="4"/>
  <c r="I341" i="4"/>
  <c r="I342" i="4"/>
  <c r="I343" i="4"/>
  <c r="I344" i="4"/>
  <c r="I345" i="4"/>
  <c r="I346" i="4"/>
  <c r="I347" i="4"/>
  <c r="I348" i="4"/>
  <c r="I349" i="4"/>
  <c r="I350" i="4"/>
  <c r="I351" i="4"/>
  <c r="I352" i="4"/>
  <c r="I353" i="4"/>
  <c r="I354" i="4"/>
  <c r="I355" i="4"/>
  <c r="I356" i="4"/>
  <c r="I357" i="4"/>
  <c r="I358" i="4"/>
  <c r="I359" i="4"/>
  <c r="I360" i="4"/>
  <c r="I361" i="4"/>
  <c r="I362" i="4"/>
  <c r="I363" i="4"/>
  <c r="I364" i="4"/>
  <c r="I365" i="4"/>
  <c r="I366" i="4"/>
  <c r="I367" i="4"/>
  <c r="I368" i="4"/>
  <c r="I369" i="4"/>
  <c r="I370" i="4"/>
  <c r="I371" i="4"/>
  <c r="I372" i="4"/>
  <c r="I373" i="4"/>
  <c r="I374" i="4"/>
  <c r="I375" i="4"/>
  <c r="I376" i="4"/>
  <c r="I377" i="4"/>
  <c r="I378" i="4"/>
  <c r="I379" i="4"/>
  <c r="I380" i="4"/>
  <c r="I381" i="4"/>
  <c r="I382" i="4"/>
  <c r="I383" i="4"/>
  <c r="I384" i="4"/>
  <c r="I385" i="4"/>
  <c r="I386" i="4"/>
  <c r="I387" i="4"/>
  <c r="I388" i="4"/>
  <c r="I389" i="4"/>
  <c r="I390" i="4"/>
  <c r="I391" i="4"/>
  <c r="I392" i="4"/>
  <c r="I393" i="4"/>
  <c r="I394" i="4"/>
  <c r="I395" i="4"/>
  <c r="I396" i="4"/>
  <c r="I397" i="4"/>
  <c r="I398" i="4"/>
  <c r="I399" i="4"/>
  <c r="I400" i="4"/>
  <c r="I401" i="4"/>
  <c r="I402" i="4"/>
  <c r="I403" i="4"/>
  <c r="I404" i="4"/>
  <c r="I405" i="4"/>
  <c r="I406" i="4"/>
  <c r="I407" i="4"/>
  <c r="I408" i="4"/>
  <c r="I409" i="4"/>
  <c r="I410" i="4"/>
  <c r="I411" i="4"/>
  <c r="I311" i="4"/>
  <c r="I209" i="4"/>
  <c r="I210" i="4"/>
  <c r="I211" i="4"/>
  <c r="I212" i="4"/>
  <c r="I213" i="4"/>
  <c r="I214" i="4"/>
  <c r="I215" i="4"/>
  <c r="I216" i="4"/>
  <c r="I217" i="4"/>
  <c r="I218" i="4"/>
  <c r="I219" i="4"/>
  <c r="I220" i="4"/>
  <c r="I221" i="4"/>
  <c r="I222" i="4"/>
  <c r="I223" i="4"/>
  <c r="I224" i="4"/>
  <c r="I225" i="4"/>
  <c r="I226" i="4"/>
  <c r="I227" i="4"/>
  <c r="I228" i="4"/>
  <c r="I229" i="4"/>
  <c r="I230" i="4"/>
  <c r="I231" i="4"/>
  <c r="I232" i="4"/>
  <c r="I233" i="4"/>
  <c r="I234" i="4"/>
  <c r="I235" i="4"/>
  <c r="I236" i="4"/>
  <c r="I237" i="4"/>
  <c r="I238" i="4"/>
  <c r="I239" i="4"/>
  <c r="I240" i="4"/>
  <c r="I241" i="4"/>
  <c r="I242" i="4"/>
  <c r="I243" i="4"/>
  <c r="I244" i="4"/>
  <c r="I245" i="4"/>
  <c r="I246" i="4"/>
  <c r="I247" i="4"/>
  <c r="I248" i="4"/>
  <c r="I249" i="4"/>
  <c r="I250" i="4"/>
  <c r="I251" i="4"/>
  <c r="I252" i="4"/>
  <c r="I253" i="4"/>
  <c r="I254" i="4"/>
  <c r="I255" i="4"/>
  <c r="I256" i="4"/>
  <c r="I257" i="4"/>
  <c r="I258" i="4"/>
  <c r="I259" i="4"/>
  <c r="I260" i="4"/>
  <c r="I261" i="4"/>
  <c r="I262" i="4"/>
  <c r="I263" i="4"/>
  <c r="I264" i="4"/>
  <c r="I265" i="4"/>
  <c r="I266" i="4"/>
  <c r="I267" i="4"/>
  <c r="I268" i="4"/>
  <c r="I269" i="4"/>
  <c r="I270" i="4"/>
  <c r="I271" i="4"/>
  <c r="I272" i="4"/>
  <c r="I273" i="4"/>
  <c r="I274" i="4"/>
  <c r="I275" i="4"/>
  <c r="I276" i="4"/>
  <c r="I277" i="4"/>
  <c r="I278" i="4"/>
  <c r="I279" i="4"/>
  <c r="I280" i="4"/>
  <c r="I281" i="4"/>
  <c r="I282" i="4"/>
  <c r="I283" i="4"/>
  <c r="I284" i="4"/>
  <c r="I285" i="4"/>
  <c r="I286" i="4"/>
  <c r="I287" i="4"/>
  <c r="I288" i="4"/>
  <c r="I289" i="4"/>
  <c r="I290" i="4"/>
  <c r="I291" i="4"/>
  <c r="I292" i="4"/>
  <c r="I293" i="4"/>
  <c r="I294" i="4"/>
  <c r="I295" i="4"/>
  <c r="I296" i="4"/>
  <c r="I297" i="4"/>
  <c r="I298" i="4"/>
  <c r="I299" i="4"/>
  <c r="I300" i="4"/>
  <c r="I301" i="4"/>
  <c r="I302" i="4"/>
  <c r="I303" i="4"/>
  <c r="I304" i="4"/>
  <c r="I305" i="4"/>
  <c r="I306" i="4"/>
  <c r="I307" i="4"/>
  <c r="I308" i="4"/>
  <c r="I208" i="4"/>
  <c r="G18" i="16" l="1"/>
  <c r="G16" i="16"/>
  <c r="F18" i="16"/>
  <c r="F16" i="16"/>
  <c r="V11" i="11"/>
  <c r="W11" i="11"/>
  <c r="U11" i="11"/>
  <c r="U27" i="11"/>
  <c r="U33" i="11"/>
  <c r="V35" i="11"/>
  <c r="W35" i="11"/>
  <c r="U39" i="11"/>
  <c r="V44" i="11"/>
  <c r="U44" i="11"/>
  <c r="U59" i="11"/>
  <c r="U65" i="11"/>
  <c r="W67" i="11"/>
  <c r="V67" i="11"/>
  <c r="U71" i="11"/>
  <c r="V89" i="11"/>
  <c r="W89" i="11"/>
  <c r="U99" i="11"/>
  <c r="W59" i="11"/>
  <c r="V59" i="11"/>
  <c r="V83" i="11"/>
  <c r="W83" i="11"/>
  <c r="V39" i="11"/>
  <c r="V52" i="11"/>
  <c r="U52" i="11"/>
  <c r="U56" i="11"/>
  <c r="U58" i="11"/>
  <c r="W58" i="11"/>
  <c r="W81" i="11"/>
  <c r="U83" i="11"/>
  <c r="W91" i="11"/>
  <c r="V91" i="11"/>
  <c r="U91" i="11"/>
  <c r="U96" i="11"/>
  <c r="U98" i="11"/>
  <c r="W98" i="11"/>
  <c r="U20" i="11"/>
  <c r="V20" i="11"/>
  <c r="U4" i="11"/>
  <c r="V4" i="11"/>
  <c r="U8" i="11"/>
  <c r="U10" i="11"/>
  <c r="W10" i="11"/>
  <c r="U15" i="11"/>
  <c r="V18" i="11"/>
  <c r="V24" i="11"/>
  <c r="W33" i="11"/>
  <c r="U35" i="11"/>
  <c r="W39" i="11"/>
  <c r="U41" i="11"/>
  <c r="W43" i="11"/>
  <c r="V43" i="11"/>
  <c r="U47" i="11"/>
  <c r="V50" i="11"/>
  <c r="V56" i="11"/>
  <c r="W65" i="11"/>
  <c r="U67" i="11"/>
  <c r="W71" i="11"/>
  <c r="U73" i="11"/>
  <c r="V75" i="11"/>
  <c r="W75" i="11"/>
  <c r="U80" i="11"/>
  <c r="U82" i="11"/>
  <c r="W82" i="11"/>
  <c r="V96" i="11"/>
  <c r="V99" i="11"/>
  <c r="W99" i="11"/>
  <c r="U18" i="11"/>
  <c r="W18" i="11"/>
  <c r="U50" i="11"/>
  <c r="W50" i="11"/>
  <c r="U81" i="11"/>
  <c r="V8" i="11"/>
  <c r="V15" i="11"/>
  <c r="V28" i="11"/>
  <c r="U28" i="11"/>
  <c r="U32" i="11"/>
  <c r="U34" i="11"/>
  <c r="W34" i="11"/>
  <c r="W44" i="11"/>
  <c r="V47" i="11"/>
  <c r="V60" i="11"/>
  <c r="U60" i="11"/>
  <c r="U64" i="11"/>
  <c r="U66" i="11"/>
  <c r="W66" i="11"/>
  <c r="V80" i="11"/>
  <c r="V100" i="11"/>
  <c r="U100" i="11"/>
  <c r="U104" i="11"/>
  <c r="V27" i="11"/>
  <c r="W27" i="11"/>
  <c r="U26" i="11"/>
  <c r="W26" i="11"/>
  <c r="N1" i="11"/>
  <c r="W15" i="11"/>
  <c r="W19" i="11"/>
  <c r="V19" i="11"/>
  <c r="U23" i="11"/>
  <c r="V26" i="11"/>
  <c r="V32" i="11"/>
  <c r="W41" i="11"/>
  <c r="U43" i="11"/>
  <c r="W47" i="11"/>
  <c r="U49" i="11"/>
  <c r="W51" i="11"/>
  <c r="V51" i="11"/>
  <c r="U55" i="11"/>
  <c r="V58" i="11"/>
  <c r="V64" i="11"/>
  <c r="W73" i="11"/>
  <c r="U75" i="11"/>
  <c r="U84" i="11"/>
  <c r="V84" i="11"/>
  <c r="U88" i="11"/>
  <c r="U90" i="11"/>
  <c r="W90" i="11"/>
  <c r="V90" i="11"/>
  <c r="U95" i="11"/>
  <c r="V98" i="11"/>
  <c r="V104" i="11"/>
  <c r="U24" i="11"/>
  <c r="V71" i="11"/>
  <c r="W20" i="11"/>
  <c r="V23" i="11"/>
  <c r="V36" i="11"/>
  <c r="U36" i="11"/>
  <c r="U42" i="11"/>
  <c r="W42" i="11"/>
  <c r="W52" i="11"/>
  <c r="U68" i="11"/>
  <c r="V68" i="11"/>
  <c r="U74" i="11"/>
  <c r="W74" i="11"/>
  <c r="U79" i="11"/>
  <c r="V88" i="11"/>
  <c r="P2" i="11"/>
  <c r="O1" i="11"/>
  <c r="W101" i="11"/>
  <c r="R9" i="11"/>
  <c r="V9" i="11" s="1"/>
  <c r="E107" i="11"/>
  <c r="N27" i="10"/>
  <c r="N19" i="10"/>
  <c r="N91" i="10"/>
  <c r="K144" i="4"/>
  <c r="K13" i="4"/>
  <c r="K45" i="4"/>
  <c r="K66" i="4"/>
  <c r="K124" i="4"/>
  <c r="K138" i="4"/>
  <c r="K174" i="4"/>
  <c r="K393" i="4"/>
  <c r="K385" i="4"/>
  <c r="K377" i="4"/>
  <c r="K369" i="4"/>
  <c r="K361" i="4"/>
  <c r="K353" i="4"/>
  <c r="K345" i="4"/>
  <c r="K337" i="4"/>
  <c r="K329" i="4"/>
  <c r="K321" i="4"/>
  <c r="K313" i="4"/>
  <c r="K287" i="4"/>
  <c r="K279" i="4"/>
  <c r="K271" i="4"/>
  <c r="K263" i="4"/>
  <c r="K255" i="4"/>
  <c r="K247" i="4"/>
  <c r="K239" i="4"/>
  <c r="K231" i="4"/>
  <c r="K223" i="4"/>
  <c r="K215" i="4"/>
  <c r="K6" i="4"/>
  <c r="K11" i="4"/>
  <c r="K17" i="4"/>
  <c r="K22" i="4"/>
  <c r="K27" i="4"/>
  <c r="K33" i="4"/>
  <c r="K38" i="4"/>
  <c r="K43" i="4"/>
  <c r="K49" i="4"/>
  <c r="K54" i="4"/>
  <c r="K59" i="4"/>
  <c r="K65" i="4"/>
  <c r="K70" i="4"/>
  <c r="K75" i="4"/>
  <c r="K86" i="4"/>
  <c r="K115" i="4"/>
  <c r="K122" i="4"/>
  <c r="K151" i="4"/>
  <c r="K158" i="4"/>
  <c r="K165" i="4"/>
  <c r="K172" i="4"/>
  <c r="K179" i="4"/>
  <c r="M98" i="10"/>
  <c r="K12" i="4"/>
  <c r="K76" i="4"/>
  <c r="K116" i="4"/>
  <c r="K166" i="4"/>
  <c r="K2" i="4"/>
  <c r="K23" i="4"/>
  <c r="K55" i="4"/>
  <c r="K117" i="4"/>
  <c r="K390" i="4"/>
  <c r="K382" i="4"/>
  <c r="K366" i="4"/>
  <c r="K358" i="4"/>
  <c r="K350" i="4"/>
  <c r="K342" i="4"/>
  <c r="K334" i="4"/>
  <c r="K318" i="4"/>
  <c r="K292" i="4"/>
  <c r="K284" i="4"/>
  <c r="K276" i="4"/>
  <c r="K268" i="4"/>
  <c r="K260" i="4"/>
  <c r="K252" i="4"/>
  <c r="K244" i="4"/>
  <c r="K236" i="4"/>
  <c r="K228" i="4"/>
  <c r="K220" i="4"/>
  <c r="K212" i="4"/>
  <c r="K8" i="4"/>
  <c r="K24" i="4"/>
  <c r="K40" i="4"/>
  <c r="K56" i="4"/>
  <c r="K106" i="4"/>
  <c r="K111" i="4"/>
  <c r="K132" i="4"/>
  <c r="K146" i="4"/>
  <c r="K160" i="4"/>
  <c r="K168" i="4"/>
  <c r="K182" i="4"/>
  <c r="K105" i="4"/>
  <c r="K130" i="4"/>
  <c r="K29" i="4"/>
  <c r="K50" i="4"/>
  <c r="K131" i="4"/>
  <c r="K389" i="4"/>
  <c r="K381" i="4"/>
  <c r="K373" i="4"/>
  <c r="K365" i="4"/>
  <c r="K357" i="4"/>
  <c r="K349" i="4"/>
  <c r="K341" i="4"/>
  <c r="K333" i="4"/>
  <c r="K325" i="4"/>
  <c r="K317" i="4"/>
  <c r="K291" i="4"/>
  <c r="K283" i="4"/>
  <c r="K275" i="4"/>
  <c r="K267" i="4"/>
  <c r="K259" i="4"/>
  <c r="K251" i="4"/>
  <c r="K243" i="4"/>
  <c r="K235" i="4"/>
  <c r="K227" i="4"/>
  <c r="K219" i="4"/>
  <c r="K211" i="4"/>
  <c r="K3" i="4"/>
  <c r="K9" i="4"/>
  <c r="K14" i="4"/>
  <c r="K19" i="4"/>
  <c r="K30" i="4"/>
  <c r="K35" i="4"/>
  <c r="K41" i="4"/>
  <c r="K46" i="4"/>
  <c r="K51" i="4"/>
  <c r="K57" i="4"/>
  <c r="K62" i="4"/>
  <c r="K67" i="4"/>
  <c r="K73" i="4"/>
  <c r="K78" i="4"/>
  <c r="K83" i="4"/>
  <c r="K126" i="4"/>
  <c r="K133" i="4"/>
  <c r="K140" i="4"/>
  <c r="K147" i="4"/>
  <c r="K183" i="4"/>
  <c r="K60" i="4"/>
  <c r="K7" i="4"/>
  <c r="K39" i="4"/>
  <c r="K71" i="4"/>
  <c r="K208" i="4"/>
  <c r="K380" i="4"/>
  <c r="K372" i="4"/>
  <c r="K364" i="4"/>
  <c r="K356" i="4"/>
  <c r="K348" i="4"/>
  <c r="K340" i="4"/>
  <c r="K332" i="4"/>
  <c r="K324" i="4"/>
  <c r="K290" i="4"/>
  <c r="K282" i="4"/>
  <c r="K274" i="4"/>
  <c r="K266" i="4"/>
  <c r="K258" i="4"/>
  <c r="K250" i="4"/>
  <c r="K242" i="4"/>
  <c r="K226" i="4"/>
  <c r="K4" i="4"/>
  <c r="K36" i="4"/>
  <c r="K52" i="4"/>
  <c r="K68" i="4"/>
  <c r="K84" i="4"/>
  <c r="K120" i="4"/>
  <c r="K134" i="4"/>
  <c r="K155" i="4"/>
  <c r="K162" i="4"/>
  <c r="K176" i="4"/>
  <c r="K184" i="4"/>
  <c r="K28" i="4"/>
  <c r="K123" i="4"/>
  <c r="K152" i="4"/>
  <c r="K18" i="4"/>
  <c r="K82" i="4"/>
  <c r="K188" i="4"/>
  <c r="K395" i="4"/>
  <c r="K387" i="4"/>
  <c r="K379" i="4"/>
  <c r="K371" i="4"/>
  <c r="K363" i="4"/>
  <c r="K355" i="4"/>
  <c r="K347" i="4"/>
  <c r="K339" i="4"/>
  <c r="K331" i="4"/>
  <c r="K323" i="4"/>
  <c r="K315" i="4"/>
  <c r="K289" i="4"/>
  <c r="K281" i="4"/>
  <c r="K273" i="4"/>
  <c r="K257" i="4"/>
  <c r="K249" i="4"/>
  <c r="K241" i="4"/>
  <c r="K233" i="4"/>
  <c r="K225" i="4"/>
  <c r="K217" i="4"/>
  <c r="K209" i="4"/>
  <c r="K5" i="4"/>
  <c r="K10" i="4"/>
  <c r="K15" i="4"/>
  <c r="K26" i="4"/>
  <c r="K31" i="4"/>
  <c r="K37" i="4"/>
  <c r="K42" i="4"/>
  <c r="K53" i="4"/>
  <c r="K58" i="4"/>
  <c r="K63" i="4"/>
  <c r="K69" i="4"/>
  <c r="K74" i="4"/>
  <c r="K79" i="4"/>
  <c r="K85" i="4"/>
  <c r="K114" i="4"/>
  <c r="K121" i="4"/>
  <c r="K135" i="4"/>
  <c r="K149" i="4"/>
  <c r="K163" i="4"/>
  <c r="K34" i="4"/>
  <c r="K77" i="4"/>
  <c r="K394" i="4"/>
  <c r="K386" i="4"/>
  <c r="K378" i="4"/>
  <c r="K370" i="4"/>
  <c r="K362" i="4"/>
  <c r="K346" i="4"/>
  <c r="K338" i="4"/>
  <c r="K330" i="4"/>
  <c r="K314" i="4"/>
  <c r="K280" i="4"/>
  <c r="K272" i="4"/>
  <c r="K264" i="4"/>
  <c r="K256" i="4"/>
  <c r="K248" i="4"/>
  <c r="K240" i="4"/>
  <c r="K232" i="4"/>
  <c r="K216" i="4"/>
  <c r="K16" i="4"/>
  <c r="K32" i="4"/>
  <c r="K48" i="4"/>
  <c r="K64" i="4"/>
  <c r="K80" i="4"/>
  <c r="K128" i="4"/>
  <c r="K150" i="4"/>
  <c r="K171" i="4"/>
  <c r="K178" i="4"/>
  <c r="O29" i="10"/>
  <c r="L36" i="10"/>
  <c r="L28" i="10"/>
  <c r="M39" i="10"/>
  <c r="M66" i="10"/>
  <c r="N58" i="10"/>
  <c r="N50" i="10"/>
  <c r="L100" i="10"/>
  <c r="L92" i="10"/>
  <c r="L41" i="10"/>
  <c r="M46" i="10"/>
  <c r="N4" i="10"/>
  <c r="R5" i="9"/>
  <c r="R2" i="9" s="1"/>
  <c r="K416" i="4"/>
  <c r="K495" i="4"/>
  <c r="K487" i="4"/>
  <c r="K479" i="4"/>
  <c r="K471" i="4"/>
  <c r="K463" i="4"/>
  <c r="K455" i="4"/>
  <c r="K447" i="4"/>
  <c r="K439" i="4"/>
  <c r="K431" i="4"/>
  <c r="K423" i="4"/>
  <c r="K494" i="4"/>
  <c r="K486" i="4"/>
  <c r="K478" i="4"/>
  <c r="K470" i="4"/>
  <c r="K462" i="4"/>
  <c r="K454" i="4"/>
  <c r="K446" i="4"/>
  <c r="K438" i="4"/>
  <c r="K430" i="4"/>
  <c r="K422" i="4"/>
  <c r="K493" i="4"/>
  <c r="K421" i="4"/>
  <c r="K485" i="4"/>
  <c r="K453" i="4"/>
  <c r="K437" i="4"/>
  <c r="K492" i="4"/>
  <c r="K484" i="4"/>
  <c r="K476" i="4"/>
  <c r="K468" i="4"/>
  <c r="K460" i="4"/>
  <c r="K452" i="4"/>
  <c r="K444" i="4"/>
  <c r="K436" i="4"/>
  <c r="K428" i="4"/>
  <c r="K420" i="4"/>
  <c r="K469" i="4"/>
  <c r="K414" i="4"/>
  <c r="K491" i="4"/>
  <c r="K483" i="4"/>
  <c r="K475" i="4"/>
  <c r="K467" i="4"/>
  <c r="K459" i="4"/>
  <c r="K451" i="4"/>
  <c r="K443" i="4"/>
  <c r="K435" i="4"/>
  <c r="K427" i="4"/>
  <c r="K419" i="4"/>
  <c r="K461" i="4"/>
  <c r="K498" i="4"/>
  <c r="K490" i="4"/>
  <c r="K482" i="4"/>
  <c r="K474" i="4"/>
  <c r="K466" i="4"/>
  <c r="K458" i="4"/>
  <c r="K450" i="4"/>
  <c r="K442" i="4"/>
  <c r="K434" i="4"/>
  <c r="K426" i="4"/>
  <c r="K418" i="4"/>
  <c r="K477" i="4"/>
  <c r="K445" i="4"/>
  <c r="K429" i="4"/>
  <c r="K497" i="4"/>
  <c r="K489" i="4"/>
  <c r="K481" i="4"/>
  <c r="K473" i="4"/>
  <c r="K465" i="4"/>
  <c r="K457" i="4"/>
  <c r="K449" i="4"/>
  <c r="K441" i="4"/>
  <c r="K433" i="4"/>
  <c r="K425" i="4"/>
  <c r="J417" i="4"/>
  <c r="P68" i="10"/>
  <c r="P60" i="10"/>
  <c r="M58" i="10"/>
  <c r="E106" i="10"/>
  <c r="N100" i="10"/>
  <c r="M97" i="10"/>
  <c r="N92" i="10"/>
  <c r="M89" i="10"/>
  <c r="L86" i="10"/>
  <c r="N84" i="10"/>
  <c r="P82" i="10"/>
  <c r="L78" i="10"/>
  <c r="N76" i="10"/>
  <c r="P74" i="10"/>
  <c r="M73" i="10"/>
  <c r="L70" i="10"/>
  <c r="P66" i="10"/>
  <c r="M65" i="10"/>
  <c r="L62" i="10"/>
  <c r="P58" i="10"/>
  <c r="O55" i="10"/>
  <c r="L54" i="10"/>
  <c r="P50" i="10"/>
  <c r="M49" i="10"/>
  <c r="O47" i="10"/>
  <c r="L46" i="10"/>
  <c r="R46" i="10" s="1"/>
  <c r="P42" i="10"/>
  <c r="M41" i="10"/>
  <c r="O39" i="10"/>
  <c r="N36" i="10"/>
  <c r="M33" i="10"/>
  <c r="L30" i="10"/>
  <c r="N28" i="10"/>
  <c r="M25" i="10"/>
  <c r="N20" i="10"/>
  <c r="P18" i="10"/>
  <c r="L14" i="10"/>
  <c r="N12" i="10"/>
  <c r="P10" i="10"/>
  <c r="M9" i="10"/>
  <c r="P12" i="10"/>
  <c r="P76" i="10"/>
  <c r="P101" i="10"/>
  <c r="M100" i="10"/>
  <c r="P93" i="10"/>
  <c r="M92" i="10"/>
  <c r="R92" i="10" s="1"/>
  <c r="P85" i="10"/>
  <c r="M84" i="10"/>
  <c r="O82" i="10"/>
  <c r="P77" i="10"/>
  <c r="M76" i="10"/>
  <c r="O74" i="10"/>
  <c r="L73" i="10"/>
  <c r="O66" i="10"/>
  <c r="L65" i="10"/>
  <c r="O58" i="10"/>
  <c r="L57" i="10"/>
  <c r="N55" i="10"/>
  <c r="O50" i="10"/>
  <c r="L49" i="10"/>
  <c r="N47" i="10"/>
  <c r="P45" i="10"/>
  <c r="O42" i="10"/>
  <c r="N39" i="10"/>
  <c r="P37" i="10"/>
  <c r="M36" i="10"/>
  <c r="P29" i="10"/>
  <c r="M28" i="10"/>
  <c r="P21" i="10"/>
  <c r="M20" i="10"/>
  <c r="O18" i="10"/>
  <c r="P13" i="10"/>
  <c r="M12" i="10"/>
  <c r="O10" i="10"/>
  <c r="P5" i="10"/>
  <c r="M83" i="10"/>
  <c r="N83" i="10"/>
  <c r="L40" i="10"/>
  <c r="P27" i="10"/>
  <c r="O9" i="10"/>
  <c r="P19" i="10"/>
  <c r="L32" i="10"/>
  <c r="L104" i="10"/>
  <c r="P48" i="10"/>
  <c r="O48" i="10"/>
  <c r="N48" i="10"/>
  <c r="M48" i="10"/>
  <c r="L15" i="10"/>
  <c r="M15" i="10"/>
  <c r="L7" i="10"/>
  <c r="M7" i="10"/>
  <c r="O69" i="10"/>
  <c r="N69" i="10"/>
  <c r="M69" i="10"/>
  <c r="L61" i="10"/>
  <c r="M61" i="10"/>
  <c r="O61" i="10"/>
  <c r="N61" i="10"/>
  <c r="M53" i="10"/>
  <c r="R53" i="10" s="1"/>
  <c r="L53" i="10"/>
  <c r="O53" i="10"/>
  <c r="N53" i="10"/>
  <c r="M45" i="10"/>
  <c r="L45" i="10"/>
  <c r="O45" i="10"/>
  <c r="N45" i="10"/>
  <c r="L79" i="10"/>
  <c r="M79" i="10"/>
  <c r="L95" i="10"/>
  <c r="R95" i="10" s="1"/>
  <c r="L69" i="10"/>
  <c r="R69" i="10" s="1"/>
  <c r="L48" i="10"/>
  <c r="N10" i="10"/>
  <c r="O103" i="10"/>
  <c r="L102" i="10"/>
  <c r="P98" i="10"/>
  <c r="O95" i="10"/>
  <c r="P90" i="10"/>
  <c r="O87" i="10"/>
  <c r="O79" i="10"/>
  <c r="O71" i="10"/>
  <c r="N68" i="10"/>
  <c r="O63" i="10"/>
  <c r="N60" i="10"/>
  <c r="N52" i="10"/>
  <c r="N44" i="10"/>
  <c r="L38" i="10"/>
  <c r="P34" i="10"/>
  <c r="O31" i="10"/>
  <c r="P26" i="10"/>
  <c r="O23" i="10"/>
  <c r="O15" i="10"/>
  <c r="O7" i="10"/>
  <c r="L6" i="10"/>
  <c r="L26" i="10"/>
  <c r="N26" i="10"/>
  <c r="L72" i="10"/>
  <c r="P72" i="10"/>
  <c r="O72" i="10"/>
  <c r="N72" i="10"/>
  <c r="M72" i="10"/>
  <c r="M56" i="10"/>
  <c r="L56" i="10"/>
  <c r="L82" i="10"/>
  <c r="N82" i="10"/>
  <c r="P38" i="10"/>
  <c r="M38" i="10"/>
  <c r="R38" i="10" s="1"/>
  <c r="O30" i="10"/>
  <c r="N30" i="10"/>
  <c r="P30" i="10"/>
  <c r="M30" i="10"/>
  <c r="R30" i="10" s="1"/>
  <c r="O22" i="10"/>
  <c r="N22" i="10"/>
  <c r="P22" i="10"/>
  <c r="M22" i="10"/>
  <c r="R22" i="10" s="1"/>
  <c r="O14" i="10"/>
  <c r="N14" i="10"/>
  <c r="P14" i="10"/>
  <c r="M14" i="10"/>
  <c r="R14" i="10" s="1"/>
  <c r="O6" i="10"/>
  <c r="N6" i="10"/>
  <c r="M6" i="10"/>
  <c r="P6" i="10"/>
  <c r="L52" i="10"/>
  <c r="P52" i="10"/>
  <c r="L44" i="10"/>
  <c r="P44" i="10"/>
  <c r="P102" i="10"/>
  <c r="M102" i="10"/>
  <c r="O94" i="10"/>
  <c r="N94" i="10"/>
  <c r="P94" i="10"/>
  <c r="M94" i="10"/>
  <c r="O86" i="10"/>
  <c r="N86" i="10"/>
  <c r="P86" i="10"/>
  <c r="M86" i="10"/>
  <c r="O78" i="10"/>
  <c r="N78" i="10"/>
  <c r="P78" i="10"/>
  <c r="M78" i="10"/>
  <c r="R78" i="10" s="1"/>
  <c r="L94" i="10"/>
  <c r="L68" i="10"/>
  <c r="M10" i="10"/>
  <c r="N38" i="10"/>
  <c r="O102" i="10"/>
  <c r="P56" i="10"/>
  <c r="P4" i="10"/>
  <c r="F106" i="10"/>
  <c r="N103" i="10"/>
  <c r="O98" i="10"/>
  <c r="L97" i="10"/>
  <c r="N95" i="10"/>
  <c r="O90" i="10"/>
  <c r="L89" i="10"/>
  <c r="N87" i="10"/>
  <c r="L81" i="10"/>
  <c r="N79" i="10"/>
  <c r="N71" i="10"/>
  <c r="P69" i="10"/>
  <c r="M68" i="10"/>
  <c r="N63" i="10"/>
  <c r="P61" i="10"/>
  <c r="M60" i="10"/>
  <c r="P53" i="10"/>
  <c r="M52" i="10"/>
  <c r="R52" i="10" s="1"/>
  <c r="M44" i="10"/>
  <c r="O34" i="10"/>
  <c r="L33" i="10"/>
  <c r="N31" i="10"/>
  <c r="O26" i="10"/>
  <c r="L25" i="10"/>
  <c r="N23" i="10"/>
  <c r="L17" i="10"/>
  <c r="R17" i="10" s="1"/>
  <c r="N15" i="10"/>
  <c r="L9" i="10"/>
  <c r="N7" i="10"/>
  <c r="L34" i="10"/>
  <c r="R34" i="10" s="1"/>
  <c r="N34" i="10"/>
  <c r="L18" i="10"/>
  <c r="N18" i="10"/>
  <c r="L64" i="10"/>
  <c r="M64" i="10"/>
  <c r="L90" i="10"/>
  <c r="N90" i="10"/>
  <c r="M37" i="10"/>
  <c r="L37" i="10"/>
  <c r="M29" i="10"/>
  <c r="L29" i="10"/>
  <c r="O21" i="10"/>
  <c r="N21" i="10"/>
  <c r="M21" i="10"/>
  <c r="O13" i="10"/>
  <c r="N13" i="10"/>
  <c r="M13" i="10"/>
  <c r="O5" i="10"/>
  <c r="N5" i="10"/>
  <c r="M5" i="10"/>
  <c r="N67" i="10"/>
  <c r="P67" i="10"/>
  <c r="O67" i="10"/>
  <c r="N59" i="10"/>
  <c r="P59" i="10"/>
  <c r="O59" i="10"/>
  <c r="N51" i="10"/>
  <c r="P51" i="10"/>
  <c r="O51" i="10"/>
  <c r="N43" i="10"/>
  <c r="P43" i="10"/>
  <c r="O43" i="10"/>
  <c r="M101" i="10"/>
  <c r="L101" i="10"/>
  <c r="M93" i="10"/>
  <c r="L93" i="10"/>
  <c r="O85" i="10"/>
  <c r="N85" i="10"/>
  <c r="M85" i="10"/>
  <c r="O77" i="10"/>
  <c r="N77" i="10"/>
  <c r="M77" i="10"/>
  <c r="L87" i="10"/>
  <c r="R87" i="10" s="1"/>
  <c r="L66" i="10"/>
  <c r="M74" i="10"/>
  <c r="R74" i="10" s="1"/>
  <c r="M51" i="10"/>
  <c r="N74" i="10"/>
  <c r="N37" i="10"/>
  <c r="O101" i="10"/>
  <c r="O64" i="10"/>
  <c r="O27" i="10"/>
  <c r="P91" i="10"/>
  <c r="P40" i="10"/>
  <c r="O40" i="10"/>
  <c r="N40" i="10"/>
  <c r="M40" i="10"/>
  <c r="P20" i="10"/>
  <c r="L20" i="10"/>
  <c r="L42" i="10"/>
  <c r="N42" i="10"/>
  <c r="P84" i="10"/>
  <c r="L84" i="10"/>
  <c r="L60" i="10"/>
  <c r="L39" i="10"/>
  <c r="R39" i="10" s="1"/>
  <c r="L13" i="10"/>
  <c r="R13" i="10" s="1"/>
  <c r="M91" i="10"/>
  <c r="M50" i="10"/>
  <c r="M27" i="10"/>
  <c r="N102" i="10"/>
  <c r="N66" i="10"/>
  <c r="N29" i="10"/>
  <c r="O93" i="10"/>
  <c r="O56" i="10"/>
  <c r="O19" i="10"/>
  <c r="P83" i="10"/>
  <c r="P46" i="10"/>
  <c r="N35" i="10"/>
  <c r="P35" i="10"/>
  <c r="O35" i="10"/>
  <c r="P11" i="10"/>
  <c r="O11" i="10"/>
  <c r="M11" i="10"/>
  <c r="P57" i="10"/>
  <c r="O57" i="10"/>
  <c r="P49" i="10"/>
  <c r="O49" i="10"/>
  <c r="P41" i="10"/>
  <c r="O41" i="10"/>
  <c r="N99" i="10"/>
  <c r="P99" i="10"/>
  <c r="O99" i="10"/>
  <c r="P75" i="10"/>
  <c r="O75" i="10"/>
  <c r="L85" i="10"/>
  <c r="L58" i="10"/>
  <c r="L12" i="10"/>
  <c r="R12" i="10" s="1"/>
  <c r="M90" i="10"/>
  <c r="R90" i="10" s="1"/>
  <c r="U90" i="10" s="1"/>
  <c r="M67" i="10"/>
  <c r="M26" i="10"/>
  <c r="N101" i="10"/>
  <c r="N64" i="10"/>
  <c r="O91" i="10"/>
  <c r="P9" i="10"/>
  <c r="L31" i="10"/>
  <c r="R31" i="10" s="1"/>
  <c r="L5" i="10"/>
  <c r="M43" i="10"/>
  <c r="N93" i="10"/>
  <c r="N56" i="10"/>
  <c r="O83" i="10"/>
  <c r="L103" i="10"/>
  <c r="L77" i="10"/>
  <c r="R77" i="10" s="1"/>
  <c r="V77" i="10" s="1"/>
  <c r="L50" i="10"/>
  <c r="O4" i="10"/>
  <c r="M42" i="10"/>
  <c r="M19" i="10"/>
  <c r="O46" i="10"/>
  <c r="P36" i="10"/>
  <c r="D106" i="10"/>
  <c r="E107" i="10" s="1"/>
  <c r="L98" i="10"/>
  <c r="R98" i="10" s="1"/>
  <c r="N98" i="10"/>
  <c r="P33" i="10"/>
  <c r="O33" i="10"/>
  <c r="P25" i="10"/>
  <c r="O25" i="10"/>
  <c r="P17" i="10"/>
  <c r="O17" i="10"/>
  <c r="L71" i="10"/>
  <c r="M71" i="10"/>
  <c r="L63" i="10"/>
  <c r="M63" i="10"/>
  <c r="M55" i="10"/>
  <c r="L55" i="10"/>
  <c r="M47" i="10"/>
  <c r="L47" i="10"/>
  <c r="P97" i="10"/>
  <c r="O97" i="10"/>
  <c r="P89" i="10"/>
  <c r="O89" i="10"/>
  <c r="P81" i="10"/>
  <c r="O81" i="10"/>
  <c r="P32" i="10"/>
  <c r="O32" i="10"/>
  <c r="N32" i="10"/>
  <c r="M32" i="10"/>
  <c r="R32" i="10" s="1"/>
  <c r="L24" i="10"/>
  <c r="R24" i="10" s="1"/>
  <c r="P24" i="10"/>
  <c r="O24" i="10"/>
  <c r="N24" i="10"/>
  <c r="M24" i="10"/>
  <c r="L16" i="10"/>
  <c r="P16" i="10"/>
  <c r="O16" i="10"/>
  <c r="N16" i="10"/>
  <c r="M16" i="10"/>
  <c r="R16" i="10" s="1"/>
  <c r="L8" i="10"/>
  <c r="P8" i="10"/>
  <c r="O8" i="10"/>
  <c r="N8" i="10"/>
  <c r="M8" i="10"/>
  <c r="O70" i="10"/>
  <c r="N70" i="10"/>
  <c r="M70" i="10"/>
  <c r="R70" i="10" s="1"/>
  <c r="P70" i="10"/>
  <c r="M62" i="10"/>
  <c r="O62" i="10"/>
  <c r="N62" i="10"/>
  <c r="P62" i="10"/>
  <c r="M54" i="10"/>
  <c r="O54" i="10"/>
  <c r="N54" i="10"/>
  <c r="P104" i="10"/>
  <c r="O104" i="10"/>
  <c r="N104" i="10"/>
  <c r="M104" i="10"/>
  <c r="P96" i="10"/>
  <c r="O96" i="10"/>
  <c r="N96" i="10"/>
  <c r="M96" i="10"/>
  <c r="L88" i="10"/>
  <c r="P88" i="10"/>
  <c r="O88" i="10"/>
  <c r="N88" i="10"/>
  <c r="M88" i="10"/>
  <c r="L80" i="10"/>
  <c r="R80" i="10" s="1"/>
  <c r="P80" i="10"/>
  <c r="O80" i="10"/>
  <c r="N80" i="10"/>
  <c r="M80" i="10"/>
  <c r="L96" i="10"/>
  <c r="L76" i="10"/>
  <c r="L23" i="10"/>
  <c r="R23" i="10" s="1"/>
  <c r="M82" i="10"/>
  <c r="R82" i="10" s="1"/>
  <c r="M59" i="10"/>
  <c r="M18" i="10"/>
  <c r="N11" i="10"/>
  <c r="O38" i="10"/>
  <c r="P28" i="10"/>
  <c r="M4" i="10"/>
  <c r="B106" i="10"/>
  <c r="P103" i="10"/>
  <c r="O100" i="10"/>
  <c r="L99" i="10"/>
  <c r="N97" i="10"/>
  <c r="P95" i="10"/>
  <c r="O92" i="10"/>
  <c r="L91" i="10"/>
  <c r="N89" i="10"/>
  <c r="P87" i="10"/>
  <c r="O84" i="10"/>
  <c r="L83" i="10"/>
  <c r="N81" i="10"/>
  <c r="P79" i="10"/>
  <c r="O76" i="10"/>
  <c r="L75" i="10"/>
  <c r="N73" i="10"/>
  <c r="P71" i="10"/>
  <c r="O68" i="10"/>
  <c r="L67" i="10"/>
  <c r="N65" i="10"/>
  <c r="P63" i="10"/>
  <c r="O60" i="10"/>
  <c r="L59" i="10"/>
  <c r="N57" i="10"/>
  <c r="P55" i="10"/>
  <c r="O52" i="10"/>
  <c r="L51" i="10"/>
  <c r="N49" i="10"/>
  <c r="P47" i="10"/>
  <c r="O44" i="10"/>
  <c r="L43" i="10"/>
  <c r="N41" i="10"/>
  <c r="P39" i="10"/>
  <c r="O36" i="10"/>
  <c r="L35" i="10"/>
  <c r="N33" i="10"/>
  <c r="P31" i="10"/>
  <c r="O28" i="10"/>
  <c r="L27" i="10"/>
  <c r="N25" i="10"/>
  <c r="P23" i="10"/>
  <c r="O20" i="10"/>
  <c r="L19" i="10"/>
  <c r="N17" i="10"/>
  <c r="P15" i="10"/>
  <c r="O12" i="10"/>
  <c r="L11" i="10"/>
  <c r="N9" i="10"/>
  <c r="P7" i="10"/>
  <c r="C106" i="10"/>
  <c r="R21" i="10"/>
  <c r="W21" i="10" s="1"/>
  <c r="R103" i="10"/>
  <c r="R79" i="10"/>
  <c r="R7" i="10"/>
  <c r="V7" i="10" s="1"/>
  <c r="R10" i="10"/>
  <c r="R28" i="10"/>
  <c r="R100" i="10"/>
  <c r="R84" i="10"/>
  <c r="R86" i="10"/>
  <c r="R94" i="10"/>
  <c r="U9" i="11" l="1"/>
  <c r="W9" i="11"/>
  <c r="R2" i="11"/>
  <c r="W52" i="10"/>
  <c r="W24" i="10"/>
  <c r="W32" i="10"/>
  <c r="V22" i="10"/>
  <c r="U17" i="10"/>
  <c r="R43" i="10"/>
  <c r="W43" i="10" s="1"/>
  <c r="R66" i="10"/>
  <c r="W66" i="10" s="1"/>
  <c r="R44" i="10"/>
  <c r="R51" i="10"/>
  <c r="R50" i="10"/>
  <c r="U50" i="10" s="1"/>
  <c r="R37" i="10"/>
  <c r="U37" i="10" s="1"/>
  <c r="R102" i="10"/>
  <c r="U102" i="10" s="1"/>
  <c r="R36" i="10"/>
  <c r="R68" i="10"/>
  <c r="R26" i="10"/>
  <c r="W26" i="10" s="1"/>
  <c r="R8" i="10"/>
  <c r="W8" i="10" s="1"/>
  <c r="V80" i="10"/>
  <c r="R58" i="10"/>
  <c r="V58" i="10" s="1"/>
  <c r="V30" i="10"/>
  <c r="U30" i="10"/>
  <c r="W30" i="10"/>
  <c r="R42" i="10"/>
  <c r="U42" i="10" s="1"/>
  <c r="W87" i="10"/>
  <c r="R93" i="10"/>
  <c r="R29" i="10"/>
  <c r="W80" i="10"/>
  <c r="R67" i="10"/>
  <c r="V67" i="10" s="1"/>
  <c r="R20" i="10"/>
  <c r="U20" i="10" s="1"/>
  <c r="R18" i="10"/>
  <c r="U18" i="10" s="1"/>
  <c r="R54" i="10"/>
  <c r="V54" i="10" s="1"/>
  <c r="R5" i="10"/>
  <c r="V5" i="10" s="1"/>
  <c r="V38" i="10"/>
  <c r="R62" i="10"/>
  <c r="U80" i="10"/>
  <c r="R88" i="10"/>
  <c r="W88" i="10" s="1"/>
  <c r="W31" i="10"/>
  <c r="R6" i="10"/>
  <c r="U6" i="10" s="1"/>
  <c r="R15" i="10"/>
  <c r="W15" i="10" s="1"/>
  <c r="R27" i="10"/>
  <c r="V27" i="10" s="1"/>
  <c r="R76" i="10"/>
  <c r="R104" i="10"/>
  <c r="R96" i="10"/>
  <c r="U96" i="10" s="1"/>
  <c r="R4" i="10"/>
  <c r="W4" i="10" s="1"/>
  <c r="K417" i="4"/>
  <c r="V46" i="10"/>
  <c r="U46" i="10"/>
  <c r="W46" i="10"/>
  <c r="R91" i="10"/>
  <c r="W91" i="10" s="1"/>
  <c r="R59" i="10"/>
  <c r="V59" i="10" s="1"/>
  <c r="F107" i="10"/>
  <c r="V43" i="10"/>
  <c r="D107" i="10"/>
  <c r="R60" i="10"/>
  <c r="W60" i="10" s="1"/>
  <c r="R85" i="10"/>
  <c r="V85" i="10" s="1"/>
  <c r="R45" i="10"/>
  <c r="V45" i="10" s="1"/>
  <c r="R61" i="10"/>
  <c r="W61" i="10" s="1"/>
  <c r="U104" i="10"/>
  <c r="U22" i="10"/>
  <c r="W104" i="10"/>
  <c r="V104" i="10"/>
  <c r="W22" i="10"/>
  <c r="V28" i="10"/>
  <c r="V92" i="10"/>
  <c r="L2" i="10"/>
  <c r="C107" i="10"/>
  <c r="U68" i="10"/>
  <c r="R101" i="10"/>
  <c r="V101" i="10" s="1"/>
  <c r="W10" i="10"/>
  <c r="U43" i="10"/>
  <c r="V78" i="10"/>
  <c r="W34" i="10"/>
  <c r="W90" i="10"/>
  <c r="W38" i="10"/>
  <c r="U38" i="10"/>
  <c r="R33" i="10"/>
  <c r="W33" i="10" s="1"/>
  <c r="R35" i="10"/>
  <c r="U35" i="10" s="1"/>
  <c r="W14" i="10"/>
  <c r="U14" i="10"/>
  <c r="V14" i="10"/>
  <c r="V10" i="10"/>
  <c r="W74" i="10"/>
  <c r="R11" i="10"/>
  <c r="U11" i="10" s="1"/>
  <c r="U32" i="10"/>
  <c r="U54" i="10"/>
  <c r="U10" i="10"/>
  <c r="V34" i="10"/>
  <c r="U24" i="10"/>
  <c r="V98" i="10"/>
  <c r="W17" i="10"/>
  <c r="V21" i="10"/>
  <c r="R48" i="10"/>
  <c r="U48" i="10" s="1"/>
  <c r="U66" i="10"/>
  <c r="U34" i="10"/>
  <c r="U26" i="10"/>
  <c r="V26" i="10"/>
  <c r="V82" i="10"/>
  <c r="U21" i="10"/>
  <c r="V87" i="10"/>
  <c r="V32" i="10"/>
  <c r="V69" i="10"/>
  <c r="U39" i="10"/>
  <c r="W67" i="10"/>
  <c r="V51" i="10"/>
  <c r="V94" i="10"/>
  <c r="U70" i="10"/>
  <c r="U58" i="10"/>
  <c r="W84" i="10"/>
  <c r="V29" i="10"/>
  <c r="W68" i="10"/>
  <c r="V103" i="10"/>
  <c r="U44" i="10"/>
  <c r="U85" i="10"/>
  <c r="V16" i="10"/>
  <c r="V100" i="10"/>
  <c r="V90" i="10"/>
  <c r="W82" i="10"/>
  <c r="W69" i="10"/>
  <c r="W5" i="10"/>
  <c r="V53" i="10"/>
  <c r="W100" i="10"/>
  <c r="W39" i="10"/>
  <c r="U76" i="10"/>
  <c r="V13" i="10"/>
  <c r="W86" i="10"/>
  <c r="U36" i="10"/>
  <c r="W70" i="10"/>
  <c r="W11" i="10"/>
  <c r="V50" i="10"/>
  <c r="U87" i="10"/>
  <c r="U74" i="10"/>
  <c r="U69" i="10"/>
  <c r="W93" i="10"/>
  <c r="W44" i="10"/>
  <c r="U51" i="10"/>
  <c r="U78" i="10"/>
  <c r="U62" i="10"/>
  <c r="W76" i="10"/>
  <c r="V52" i="10"/>
  <c r="V74" i="10"/>
  <c r="U82" i="10"/>
  <c r="W98" i="10"/>
  <c r="W36" i="10"/>
  <c r="W95" i="10"/>
  <c r="V79" i="10"/>
  <c r="V17" i="10"/>
  <c r="U53" i="10"/>
  <c r="W77" i="10"/>
  <c r="V84" i="10"/>
  <c r="V66" i="10"/>
  <c r="U103" i="10"/>
  <c r="U52" i="10"/>
  <c r="W78" i="10"/>
  <c r="U16" i="10"/>
  <c r="W58" i="10"/>
  <c r="V93" i="10"/>
  <c r="W20" i="10"/>
  <c r="U100" i="10"/>
  <c r="U15" i="10"/>
  <c r="R40" i="10"/>
  <c r="R83" i="10"/>
  <c r="W83" i="10" s="1"/>
  <c r="U77" i="10"/>
  <c r="W79" i="10"/>
  <c r="W51" i="10"/>
  <c r="V86" i="10"/>
  <c r="V24" i="10"/>
  <c r="V68" i="10"/>
  <c r="W7" i="10"/>
  <c r="U33" i="10"/>
  <c r="V95" i="10"/>
  <c r="U98" i="10"/>
  <c r="V23" i="10"/>
  <c r="U23" i="10"/>
  <c r="R41" i="10"/>
  <c r="U7" i="10"/>
  <c r="V44" i="10"/>
  <c r="U79" i="10"/>
  <c r="W85" i="10"/>
  <c r="W23" i="10"/>
  <c r="U92" i="10"/>
  <c r="V39" i="10"/>
  <c r="U84" i="10"/>
  <c r="U13" i="10"/>
  <c r="W53" i="10"/>
  <c r="W92" i="10"/>
  <c r="U29" i="10"/>
  <c r="V70" i="10"/>
  <c r="V60" i="10"/>
  <c r="U93" i="10"/>
  <c r="W29" i="10"/>
  <c r="W62" i="10"/>
  <c r="W12" i="10"/>
  <c r="U12" i="10"/>
  <c r="W28" i="10"/>
  <c r="V31" i="10"/>
  <c r="U31" i="10"/>
  <c r="V11" i="10"/>
  <c r="W16" i="10"/>
  <c r="U28" i="10"/>
  <c r="U94" i="10"/>
  <c r="U86" i="10"/>
  <c r="V15" i="10"/>
  <c r="W94" i="10"/>
  <c r="V76" i="10"/>
  <c r="V12" i="10"/>
  <c r="W13" i="10"/>
  <c r="V62" i="10"/>
  <c r="U95" i="10"/>
  <c r="V36" i="10"/>
  <c r="W103" i="10"/>
  <c r="R57" i="10"/>
  <c r="V57" i="10" s="1"/>
  <c r="R19" i="10"/>
  <c r="W19" i="10" s="1"/>
  <c r="R73" i="10"/>
  <c r="W73" i="10" s="1"/>
  <c r="R63" i="10"/>
  <c r="R99" i="10"/>
  <c r="V99" i="10" s="1"/>
  <c r="R55" i="10"/>
  <c r="R49" i="10"/>
  <c r="W49" i="10" s="1"/>
  <c r="M2" i="10"/>
  <c r="N2" i="10"/>
  <c r="R25" i="10"/>
  <c r="W25" i="10" s="1"/>
  <c r="R65" i="10"/>
  <c r="U65" i="10" s="1"/>
  <c r="R81" i="10"/>
  <c r="W81" i="10" s="1"/>
  <c r="P2" i="10"/>
  <c r="R97" i="10"/>
  <c r="W97" i="10" s="1"/>
  <c r="R75" i="10"/>
  <c r="W75" i="10" s="1"/>
  <c r="R47" i="10"/>
  <c r="O2" i="10"/>
  <c r="R89" i="10"/>
  <c r="R71" i="10"/>
  <c r="R56" i="10"/>
  <c r="U56" i="10" s="1"/>
  <c r="R9" i="10"/>
  <c r="R64" i="10"/>
  <c r="U64" i="10" s="1"/>
  <c r="R72" i="10"/>
  <c r="U72" i="10" s="1"/>
  <c r="V2" i="11" l="1"/>
  <c r="W2" i="11"/>
  <c r="U60" i="10"/>
  <c r="U67" i="10"/>
  <c r="U59" i="10"/>
  <c r="W45" i="10"/>
  <c r="V96" i="10"/>
  <c r="V42" i="10"/>
  <c r="W42" i="10"/>
  <c r="V91" i="10"/>
  <c r="V37" i="10"/>
  <c r="V18" i="10"/>
  <c r="U88" i="10"/>
  <c r="V8" i="10"/>
  <c r="V35" i="10"/>
  <c r="W102" i="10"/>
  <c r="V88" i="10"/>
  <c r="W37" i="10"/>
  <c r="V33" i="10"/>
  <c r="U8" i="10"/>
  <c r="V102" i="10"/>
  <c r="U91" i="10"/>
  <c r="W50" i="10"/>
  <c r="V20" i="10"/>
  <c r="W18" i="10"/>
  <c r="N1" i="10"/>
  <c r="W96" i="10"/>
  <c r="O1" i="10"/>
  <c r="V6" i="10"/>
  <c r="M1" i="10"/>
  <c r="V4" i="10"/>
  <c r="W6" i="10"/>
  <c r="W48" i="10"/>
  <c r="U5" i="10"/>
  <c r="P1" i="10"/>
  <c r="W27" i="10"/>
  <c r="W54" i="10"/>
  <c r="R2" i="10"/>
  <c r="W2" i="10" s="1"/>
  <c r="U4" i="10"/>
  <c r="U61" i="10"/>
  <c r="U27" i="10"/>
  <c r="V61" i="10"/>
  <c r="W59" i="10"/>
  <c r="U45" i="10"/>
  <c r="W101" i="10"/>
  <c r="U101" i="10"/>
  <c r="V73" i="10"/>
  <c r="W35" i="10"/>
  <c r="V48" i="10"/>
  <c r="U19" i="10"/>
  <c r="U57" i="10"/>
  <c r="U49" i="10"/>
  <c r="W65" i="10"/>
  <c r="W64" i="10"/>
  <c r="V64" i="10"/>
  <c r="V56" i="10"/>
  <c r="V40" i="10"/>
  <c r="V75" i="10"/>
  <c r="U83" i="10"/>
  <c r="U40" i="10"/>
  <c r="W99" i="10"/>
  <c r="U71" i="10"/>
  <c r="V71" i="10"/>
  <c r="U89" i="10"/>
  <c r="V89" i="10"/>
  <c r="V83" i="10"/>
  <c r="W63" i="10"/>
  <c r="V9" i="10"/>
  <c r="U9" i="10"/>
  <c r="V55" i="10"/>
  <c r="U55" i="10"/>
  <c r="W57" i="10"/>
  <c r="W56" i="10"/>
  <c r="W71" i="10"/>
  <c r="W55" i="10"/>
  <c r="U47" i="10"/>
  <c r="V47" i="10"/>
  <c r="V25" i="10"/>
  <c r="U25" i="10"/>
  <c r="V72" i="10"/>
  <c r="W41" i="10"/>
  <c r="V97" i="10"/>
  <c r="U97" i="10"/>
  <c r="V81" i="10"/>
  <c r="U81" i="10"/>
  <c r="U75" i="10"/>
  <c r="V65" i="10"/>
  <c r="V19" i="10"/>
  <c r="W40" i="10"/>
  <c r="W47" i="10"/>
  <c r="V41" i="10"/>
  <c r="U99" i="10"/>
  <c r="U41" i="10"/>
  <c r="V63" i="10"/>
  <c r="U63" i="10"/>
  <c r="W89" i="10"/>
  <c r="U73" i="10"/>
  <c r="W72" i="10"/>
  <c r="V49" i="10"/>
  <c r="W9" i="10"/>
  <c r="U2" i="10" l="1"/>
  <c r="V2" i="10"/>
</calcChain>
</file>

<file path=xl/metadata.xml><?xml version="1.0" encoding="utf-8"?>
<metadata xmlns="http://schemas.openxmlformats.org/spreadsheetml/2006/main" xmlns:xlrd="http://schemas.microsoft.com/office/spreadsheetml/2017/richdata"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2728" uniqueCount="501">
  <si>
    <t>*SEYLL:</t>
  </si>
  <si>
    <t>Annex</t>
  </si>
  <si>
    <t>Table</t>
  </si>
  <si>
    <t>B</t>
  </si>
  <si>
    <t>WHO</t>
  </si>
  <si>
    <t>Standard</t>
  </si>
  <si>
    <t>Life</t>
  </si>
  <si>
    <t>for</t>
  </si>
  <si>
    <t>Years</t>
  </si>
  <si>
    <t>of</t>
  </si>
  <si>
    <t>Lost</t>
  </si>
  <si>
    <t>(YLL)</t>
  </si>
  <si>
    <t>Age</t>
  </si>
  <si>
    <t>SEYLL*</t>
  </si>
  <si>
    <t>SEYLL</t>
  </si>
  <si>
    <t>standard</t>
  </si>
  <si>
    <t>expected</t>
  </si>
  <si>
    <t>years</t>
  </si>
  <si>
    <t>life</t>
  </si>
  <si>
    <t>lost.</t>
  </si>
  <si>
    <t>Based</t>
  </si>
  <si>
    <t>on</t>
  </si>
  <si>
    <t>projected</t>
  </si>
  <si>
    <t>frontier</t>
  </si>
  <si>
    <t>period</t>
  </si>
  <si>
    <t>expectancy</t>
  </si>
  <si>
    <t>and</t>
  </si>
  <si>
    <t>table</t>
  </si>
  <si>
    <t>year</t>
  </si>
  <si>
    <t>(UN</t>
  </si>
  <si>
    <t>Population</t>
  </si>
  <si>
    <t>Division</t>
  </si>
  <si>
    <t>2013).</t>
  </si>
  <si>
    <t>File:</t>
  </si>
  <si>
    <t>Path:</t>
  </si>
  <si>
    <t>Description of File:</t>
  </si>
  <si>
    <t>Sheets:</t>
  </si>
  <si>
    <t>Description:</t>
  </si>
  <si>
    <t>Links:</t>
  </si>
  <si>
    <t>Original Table 2010</t>
  </si>
  <si>
    <t>(There are no external links.)</t>
  </si>
  <si>
    <t>https://conning-my.sharepoint.com/personal/marypat_campbell_conning_com/Documents/Documents/STUMP writing/mortality/YLL/</t>
  </si>
  <si>
    <t xml:space="preserve">https://www.who.int/data/gho/indicator-metadata-registry/imr-details/4427 </t>
  </si>
  <si>
    <t>Data /</t>
  </si>
  <si>
    <t>GHO /</t>
  </si>
  <si>
    <t>Indicator Metadata Registry List</t>
  </si>
  <si>
    <t>Years of life lost (YLL) (per 100 000 population)</t>
  </si>
  <si>
    <t>Short name:</t>
  </si>
  <si>
    <t>YLL rate</t>
  </si>
  <si>
    <t>Data type:</t>
  </si>
  <si>
    <t>Statistic</t>
  </si>
  <si>
    <t>Topic:</t>
  </si>
  <si>
    <t>Mortality and burden of disease</t>
  </si>
  <si>
    <t>Rationale:</t>
  </si>
  <si>
    <t>The total number of deaths from specific causes does not provide a good metric for informing public health priorities. Such a measure, for example, assigns the same weight to a death at age 80 as it does at age 30 or even at 1 year of age. Years of life lost (YLL) is a measure of premature mortality that takes into account both the frequency of deaths and the age at which it occurs.</t>
  </si>
  <si>
    <t>Definition:</t>
  </si>
  <si>
    <t>YLLs expressed per 100 000 population. YLLs are calculated from the number of deaths multiplied by a global standard life expectancy at the age at which death occurs.</t>
  </si>
  <si>
    <t>Disaggregation:</t>
  </si>
  <si>
    <t>Age, Sex, Cause</t>
  </si>
  <si>
    <t>M&amp;E Framework:</t>
  </si>
  <si>
    <t>Impact</t>
  </si>
  <si>
    <t>Method of estimation:</t>
  </si>
  <si>
    <t>YLLs expressed per 100 000 population. The YLLs for a cause are essentially calculated as the number of cause-specific deaths multiplied by a loss function specifying the years lost for deaths as a function of the age at which death occurs. The basic formula for YLLs is the following for a given cause c, age a, sex s and year t: YLL(c,s,a,t) = N(c,s,a,t) x L(s,a) where: N(c,s,a,t) is the number of deaths due to the cause c for the given age a and sex s in year t L(s,a) is a standard loss function specifying years of life lost for a death at age a for sex s Number of deaths are from the WHO Global Health Estimates, and the standard loss function is based on the frontier national life expectancy projected for the year 2050 by the World Population Prospects 2012 (UN Population Division, 2013), with a life expectancy at birth of 92 years. More detailed method of estimation is availabe at: http://www.who.int/entity/healthinfo/statistics/GlobalDALYmethods_2000_2011.pdf?ua=1 </t>
  </si>
  <si>
    <t>Contact person email:</t>
  </si>
  <si>
    <t>healthstat@who.int</t>
  </si>
  <si>
    <t>Name:</t>
  </si>
  <si>
    <t>Global Burden of Disease (WHO website) || http://www.who.int/healthinfo/global_burden_disease/en/</t>
  </si>
  <si>
    <t>WHO methods and data sources for global burden of disease estimates, 2000-2011 || http://www.who.int/entity/healthinfo/statistics/GlobalDALYmethods_2000_2011.pdf?ua=1</t>
  </si>
  <si>
    <t>YLL Rate Doc</t>
  </si>
  <si>
    <t>Group.</t>
  </si>
  <si>
    <t>resident population that is under one year of age. More information: http://wonder.cdc.gov/wonder/help/mcd-provisional.html#Age</t>
  </si>
  <si>
    <t>4. The population figures used in the calculation of death rates for the age group 'under 1 year' are the estimates of the</t>
  </si>
  <si>
    <t>http://wonder.cdc.gov/wonder/help/mcd-provisional.html#Not Stated.</t>
  </si>
  <si>
    <t>so are not included in age-specific counts, age-specific rates or in any age-adjusted rates. More information:</t>
  </si>
  <si>
    <t>2. Deaths of persons with Age "Not Stated" are included in "All" counts and rates, but are not distributed among age groups,</t>
  </si>
  <si>
    <t>available for those ages. More information: http://wonder.cdc.gov/wonder/help/mcd-provisional.html#Ages 85-100.</t>
  </si>
  <si>
    <t>1. Population and rates are labeled 'Not Applicable' when they include a subset of ages 85-100+ because populations are not</t>
  </si>
  <si>
    <t>Caveats:</t>
  </si>
  <si>
    <t>---</t>
  </si>
  <si>
    <t>Suggested Citation: Centers for Disease Control and Prevention, National Center for Health Statistics. National Vital Statistics</t>
  </si>
  <si>
    <t>Help: See http://wonder.cdc.gov/wonder/help/mcd-provisional.html for more information.</t>
  </si>
  <si>
    <t>Rate Options: Default intercensal populations for years 2001-2009 (except Infant Age Groups)</t>
  </si>
  <si>
    <t>Calculate Rates Per: 100,000</t>
  </si>
  <si>
    <t>Show Suppressed: False</t>
  </si>
  <si>
    <t>Show Zero Values: False</t>
  </si>
  <si>
    <t>Show Totals: True</t>
  </si>
  <si>
    <t>Group By: Year; Single-Year Ages</t>
  </si>
  <si>
    <t>Query Parameters:</t>
  </si>
  <si>
    <t>Dataset: Provisional Mortality Statistics, 2018 through Last Month</t>
  </si>
  <si>
    <t>Total</t>
  </si>
  <si>
    <t>NS</t>
  </si>
  <si>
    <t>Not Stated</t>
  </si>
  <si>
    <t>100+ years</t>
  </si>
  <si>
    <t>99 years</t>
  </si>
  <si>
    <t>98 years</t>
  </si>
  <si>
    <t>97 years</t>
  </si>
  <si>
    <t>96 years</t>
  </si>
  <si>
    <t>95 years</t>
  </si>
  <si>
    <t>94 years</t>
  </si>
  <si>
    <t>93 years</t>
  </si>
  <si>
    <t>92 years</t>
  </si>
  <si>
    <t>91 years</t>
  </si>
  <si>
    <t>90 years</t>
  </si>
  <si>
    <t>89 years</t>
  </si>
  <si>
    <t>88 years</t>
  </si>
  <si>
    <t>87 years</t>
  </si>
  <si>
    <t>86 years</t>
  </si>
  <si>
    <t>85 years</t>
  </si>
  <si>
    <t>84 years</t>
  </si>
  <si>
    <t>83 years</t>
  </si>
  <si>
    <t>82 years</t>
  </si>
  <si>
    <t>81 years</t>
  </si>
  <si>
    <t>80 years</t>
  </si>
  <si>
    <t>79 years</t>
  </si>
  <si>
    <t>78 years</t>
  </si>
  <si>
    <t>77 years</t>
  </si>
  <si>
    <t>76 years</t>
  </si>
  <si>
    <t>75 years</t>
  </si>
  <si>
    <t>74 years</t>
  </si>
  <si>
    <t>73 years</t>
  </si>
  <si>
    <t>72 years</t>
  </si>
  <si>
    <t>71 years</t>
  </si>
  <si>
    <t>70 years</t>
  </si>
  <si>
    <t>69 years</t>
  </si>
  <si>
    <t>68 years</t>
  </si>
  <si>
    <t>67 years</t>
  </si>
  <si>
    <t>66 years</t>
  </si>
  <si>
    <t>65 years</t>
  </si>
  <si>
    <t>64 years</t>
  </si>
  <si>
    <t>63 years</t>
  </si>
  <si>
    <t>62 years</t>
  </si>
  <si>
    <t>61 years</t>
  </si>
  <si>
    <t>60 years</t>
  </si>
  <si>
    <t>59 years</t>
  </si>
  <si>
    <t>58 years</t>
  </si>
  <si>
    <t>57 years</t>
  </si>
  <si>
    <t>56 years</t>
  </si>
  <si>
    <t>55 years</t>
  </si>
  <si>
    <t>54 years</t>
  </si>
  <si>
    <t>53 years</t>
  </si>
  <si>
    <t>52 years</t>
  </si>
  <si>
    <t>51 years</t>
  </si>
  <si>
    <t>50 years</t>
  </si>
  <si>
    <t>49 years</t>
  </si>
  <si>
    <t>48 years</t>
  </si>
  <si>
    <t>47 years</t>
  </si>
  <si>
    <t>46 years</t>
  </si>
  <si>
    <t>45 years</t>
  </si>
  <si>
    <t>44 years</t>
  </si>
  <si>
    <t>43 years</t>
  </si>
  <si>
    <t>42 years</t>
  </si>
  <si>
    <t>41 years</t>
  </si>
  <si>
    <t>40 years</t>
  </si>
  <si>
    <t>39 years</t>
  </si>
  <si>
    <t>38 years</t>
  </si>
  <si>
    <t>37 years</t>
  </si>
  <si>
    <t>36 years</t>
  </si>
  <si>
    <t>35 years</t>
  </si>
  <si>
    <t>34 years</t>
  </si>
  <si>
    <t>33 years</t>
  </si>
  <si>
    <t>32 years</t>
  </si>
  <si>
    <t>31 years</t>
  </si>
  <si>
    <t>30 years</t>
  </si>
  <si>
    <t>29 years</t>
  </si>
  <si>
    <t>28 years</t>
  </si>
  <si>
    <t>27 years</t>
  </si>
  <si>
    <t>26 years</t>
  </si>
  <si>
    <t>25 years</t>
  </si>
  <si>
    <t>24 years</t>
  </si>
  <si>
    <t>23 years</t>
  </si>
  <si>
    <t>22 years</t>
  </si>
  <si>
    <t>21 years</t>
  </si>
  <si>
    <t>20 years</t>
  </si>
  <si>
    <t>19 years</t>
  </si>
  <si>
    <t>18 years</t>
  </si>
  <si>
    <t>17 years</t>
  </si>
  <si>
    <t>16 years</t>
  </si>
  <si>
    <t>15 years</t>
  </si>
  <si>
    <t>14 years</t>
  </si>
  <si>
    <t>13 years</t>
  </si>
  <si>
    <t>12 years</t>
  </si>
  <si>
    <t>11 years</t>
  </si>
  <si>
    <t>10 years</t>
  </si>
  <si>
    <t>9 years</t>
  </si>
  <si>
    <t>8 years</t>
  </si>
  <si>
    <t>7 years</t>
  </si>
  <si>
    <t>6 years</t>
  </si>
  <si>
    <t>5 years</t>
  </si>
  <si>
    <t>4 years</t>
  </si>
  <si>
    <t>3 years</t>
  </si>
  <si>
    <t>2 years</t>
  </si>
  <si>
    <t>1 year</t>
  </si>
  <si>
    <t>&lt; 1 year</t>
  </si>
  <si>
    <t>Deaths</t>
  </si>
  <si>
    <t>Single-Year Ages Code</t>
  </si>
  <si>
    <t>Single-Year Ages</t>
  </si>
  <si>
    <t>Year Code</t>
  </si>
  <si>
    <t>Year</t>
  </si>
  <si>
    <t>Notes</t>
  </si>
  <si>
    <t>table with row headers in column A and column headers in rows 3 through 4. (leading dots indicate sub-parts)</t>
  </si>
  <si>
    <t>Population Estimate (as of July 1)</t>
  </si>
  <si>
    <t>Male</t>
  </si>
  <si>
    <t>Female</t>
  </si>
  <si>
    <t>SOURCE</t>
  </si>
  <si>
    <t>https://www.census.gov/data/tables/time-series/demo/popest/2020s-national-detail.html</t>
  </si>
  <si>
    <t xml:space="preserve">Notes: The estimates are developed from a base that incorporates the 2020 Census, Vintage 2020 estimates, and 2020 Demographic Analysis estimates. Median age is calculated based on single year of age. For population estimates methodology statements, see https://www.census.gov/programs-surveys/popest/technical-documentation/methodology.html. The estimates feature geographic boundaries from the Vintage 2020 estimates series; the geographic boundaries for these 2021 population estimates are as of January 1, 2020.  </t>
  </si>
  <si>
    <t>Suggested Citation:</t>
  </si>
  <si>
    <t>Source: U.S. Census Bureau, Population Division</t>
  </si>
  <si>
    <t>Release Date: June 2022</t>
  </si>
  <si>
    <t>Annual Estimates of the Resident Population by Single Year of Age and Sex for the United States: April 1, 2020 to July 1, 2021</t>
  </si>
  <si>
    <t>Sex and Age</t>
  </si>
  <si>
    <t>April 1, 2020
Estimates Base</t>
  </si>
  <si>
    <t>Total
Population</t>
  </si>
  <si>
    <r>
      <t>.</t>
    </r>
    <r>
      <rPr>
        <sz val="10"/>
        <color theme="1"/>
        <rFont val="arial"/>
        <family val="2"/>
      </rPr>
      <t>0</t>
    </r>
  </si>
  <si>
    <r>
      <t>.</t>
    </r>
    <r>
      <rPr>
        <sz val="10"/>
        <color theme="1"/>
        <rFont val="arial"/>
        <family val="2"/>
      </rPr>
      <t>1</t>
    </r>
  </si>
  <si>
    <r>
      <t>.</t>
    </r>
    <r>
      <rPr>
        <sz val="10"/>
        <color theme="1"/>
        <rFont val="arial"/>
        <family val="2"/>
      </rPr>
      <t>2</t>
    </r>
  </si>
  <si>
    <r>
      <t>.</t>
    </r>
    <r>
      <rPr>
        <sz val="10"/>
        <color theme="1"/>
        <rFont val="arial"/>
        <family val="2"/>
      </rPr>
      <t>3</t>
    </r>
  </si>
  <si>
    <r>
      <t>.</t>
    </r>
    <r>
      <rPr>
        <sz val="10"/>
        <color theme="1"/>
        <rFont val="arial"/>
        <family val="2"/>
      </rPr>
      <t>4</t>
    </r>
  </si>
  <si>
    <r>
      <t>.</t>
    </r>
    <r>
      <rPr>
        <sz val="10"/>
        <color theme="1"/>
        <rFont val="arial"/>
        <family val="2"/>
      </rPr>
      <t>5</t>
    </r>
  </si>
  <si>
    <r>
      <t>.</t>
    </r>
    <r>
      <rPr>
        <sz val="10"/>
        <color theme="1"/>
        <rFont val="arial"/>
        <family val="2"/>
      </rPr>
      <t>6</t>
    </r>
  </si>
  <si>
    <r>
      <t>.</t>
    </r>
    <r>
      <rPr>
        <sz val="10"/>
        <color theme="1"/>
        <rFont val="arial"/>
        <family val="2"/>
      </rPr>
      <t>7</t>
    </r>
  </si>
  <si>
    <r>
      <t>.</t>
    </r>
    <r>
      <rPr>
        <sz val="10"/>
        <color theme="1"/>
        <rFont val="arial"/>
        <family val="2"/>
      </rPr>
      <t>8</t>
    </r>
  </si>
  <si>
    <r>
      <t>.</t>
    </r>
    <r>
      <rPr>
        <sz val="10"/>
        <color theme="1"/>
        <rFont val="arial"/>
        <family val="2"/>
      </rPr>
      <t>9</t>
    </r>
  </si>
  <si>
    <r>
      <t>.</t>
    </r>
    <r>
      <rPr>
        <sz val="10"/>
        <color theme="1"/>
        <rFont val="arial"/>
        <family val="2"/>
      </rPr>
      <t>10</t>
    </r>
  </si>
  <si>
    <r>
      <t>.</t>
    </r>
    <r>
      <rPr>
        <sz val="10"/>
        <color theme="1"/>
        <rFont val="arial"/>
        <family val="2"/>
      </rPr>
      <t>11</t>
    </r>
  </si>
  <si>
    <r>
      <t>.</t>
    </r>
    <r>
      <rPr>
        <sz val="10"/>
        <color theme="1"/>
        <rFont val="arial"/>
        <family val="2"/>
      </rPr>
      <t>12</t>
    </r>
  </si>
  <si>
    <r>
      <t>.</t>
    </r>
    <r>
      <rPr>
        <sz val="10"/>
        <color theme="1"/>
        <rFont val="arial"/>
        <family val="2"/>
      </rPr>
      <t>13</t>
    </r>
  </si>
  <si>
    <r>
      <t>.</t>
    </r>
    <r>
      <rPr>
        <sz val="10"/>
        <color theme="1"/>
        <rFont val="arial"/>
        <family val="2"/>
      </rPr>
      <t>14</t>
    </r>
  </si>
  <si>
    <r>
      <t>.</t>
    </r>
    <r>
      <rPr>
        <sz val="10"/>
        <color theme="1"/>
        <rFont val="arial"/>
        <family val="2"/>
      </rPr>
      <t>15</t>
    </r>
  </si>
  <si>
    <r>
      <t>.</t>
    </r>
    <r>
      <rPr>
        <sz val="10"/>
        <color theme="1"/>
        <rFont val="arial"/>
        <family val="2"/>
      </rPr>
      <t>16</t>
    </r>
  </si>
  <si>
    <r>
      <t>.</t>
    </r>
    <r>
      <rPr>
        <sz val="10"/>
        <color theme="1"/>
        <rFont val="arial"/>
        <family val="2"/>
      </rPr>
      <t>17</t>
    </r>
  </si>
  <si>
    <r>
      <t>.</t>
    </r>
    <r>
      <rPr>
        <sz val="10"/>
        <color theme="1"/>
        <rFont val="arial"/>
        <family val="2"/>
      </rPr>
      <t>18</t>
    </r>
  </si>
  <si>
    <r>
      <t>.</t>
    </r>
    <r>
      <rPr>
        <sz val="10"/>
        <color theme="1"/>
        <rFont val="arial"/>
        <family val="2"/>
      </rPr>
      <t>19</t>
    </r>
  </si>
  <si>
    <r>
      <t>.</t>
    </r>
    <r>
      <rPr>
        <sz val="10"/>
        <color theme="1"/>
        <rFont val="arial"/>
        <family val="2"/>
      </rPr>
      <t>20</t>
    </r>
  </si>
  <si>
    <r>
      <t>.</t>
    </r>
    <r>
      <rPr>
        <sz val="10"/>
        <color theme="1"/>
        <rFont val="arial"/>
        <family val="2"/>
      </rPr>
      <t>21</t>
    </r>
  </si>
  <si>
    <r>
      <t>.</t>
    </r>
    <r>
      <rPr>
        <sz val="10"/>
        <color theme="1"/>
        <rFont val="arial"/>
        <family val="2"/>
      </rPr>
      <t>22</t>
    </r>
  </si>
  <si>
    <r>
      <t>.</t>
    </r>
    <r>
      <rPr>
        <sz val="10"/>
        <color theme="1"/>
        <rFont val="arial"/>
        <family val="2"/>
      </rPr>
      <t>23</t>
    </r>
  </si>
  <si>
    <r>
      <t>.</t>
    </r>
    <r>
      <rPr>
        <sz val="10"/>
        <color theme="1"/>
        <rFont val="arial"/>
        <family val="2"/>
      </rPr>
      <t>24</t>
    </r>
  </si>
  <si>
    <r>
      <t>.</t>
    </r>
    <r>
      <rPr>
        <sz val="10"/>
        <color theme="1"/>
        <rFont val="arial"/>
        <family val="2"/>
      </rPr>
      <t>25</t>
    </r>
  </si>
  <si>
    <r>
      <t>.</t>
    </r>
    <r>
      <rPr>
        <sz val="10"/>
        <color theme="1"/>
        <rFont val="arial"/>
        <family val="2"/>
      </rPr>
      <t>26</t>
    </r>
  </si>
  <si>
    <r>
      <t>.</t>
    </r>
    <r>
      <rPr>
        <sz val="10"/>
        <color theme="1"/>
        <rFont val="arial"/>
        <family val="2"/>
      </rPr>
      <t>27</t>
    </r>
  </si>
  <si>
    <r>
      <t>.</t>
    </r>
    <r>
      <rPr>
        <sz val="10"/>
        <color theme="1"/>
        <rFont val="arial"/>
        <family val="2"/>
      </rPr>
      <t>28</t>
    </r>
  </si>
  <si>
    <r>
      <t>.</t>
    </r>
    <r>
      <rPr>
        <sz val="10"/>
        <color theme="1"/>
        <rFont val="arial"/>
        <family val="2"/>
      </rPr>
      <t>29</t>
    </r>
  </si>
  <si>
    <r>
      <t>.</t>
    </r>
    <r>
      <rPr>
        <sz val="10"/>
        <color theme="1"/>
        <rFont val="arial"/>
        <family val="2"/>
      </rPr>
      <t>30</t>
    </r>
  </si>
  <si>
    <r>
      <t>.</t>
    </r>
    <r>
      <rPr>
        <sz val="10"/>
        <color theme="1"/>
        <rFont val="arial"/>
        <family val="2"/>
      </rPr>
      <t>31</t>
    </r>
  </si>
  <si>
    <r>
      <t>.</t>
    </r>
    <r>
      <rPr>
        <sz val="10"/>
        <color theme="1"/>
        <rFont val="arial"/>
        <family val="2"/>
      </rPr>
      <t>32</t>
    </r>
  </si>
  <si>
    <r>
      <t>.</t>
    </r>
    <r>
      <rPr>
        <sz val="10"/>
        <color theme="1"/>
        <rFont val="arial"/>
        <family val="2"/>
      </rPr>
      <t>33</t>
    </r>
  </si>
  <si>
    <r>
      <t>.</t>
    </r>
    <r>
      <rPr>
        <sz val="10"/>
        <color theme="1"/>
        <rFont val="arial"/>
        <family val="2"/>
      </rPr>
      <t>34</t>
    </r>
  </si>
  <si>
    <r>
      <t>.</t>
    </r>
    <r>
      <rPr>
        <sz val="10"/>
        <color theme="1"/>
        <rFont val="arial"/>
        <family val="2"/>
      </rPr>
      <t>35</t>
    </r>
  </si>
  <si>
    <r>
      <t>.</t>
    </r>
    <r>
      <rPr>
        <sz val="10"/>
        <color theme="1"/>
        <rFont val="arial"/>
        <family val="2"/>
      </rPr>
      <t>36</t>
    </r>
  </si>
  <si>
    <r>
      <t>.</t>
    </r>
    <r>
      <rPr>
        <sz val="10"/>
        <color theme="1"/>
        <rFont val="arial"/>
        <family val="2"/>
      </rPr>
      <t>37</t>
    </r>
  </si>
  <si>
    <r>
      <t>.</t>
    </r>
    <r>
      <rPr>
        <sz val="10"/>
        <color theme="1"/>
        <rFont val="arial"/>
        <family val="2"/>
      </rPr>
      <t>38</t>
    </r>
  </si>
  <si>
    <r>
      <t>.</t>
    </r>
    <r>
      <rPr>
        <sz val="10"/>
        <color theme="1"/>
        <rFont val="arial"/>
        <family val="2"/>
      </rPr>
      <t>39</t>
    </r>
  </si>
  <si>
    <r>
      <t>.</t>
    </r>
    <r>
      <rPr>
        <sz val="10"/>
        <color theme="1"/>
        <rFont val="arial"/>
        <family val="2"/>
      </rPr>
      <t>40</t>
    </r>
  </si>
  <si>
    <r>
      <t>.</t>
    </r>
    <r>
      <rPr>
        <sz val="10"/>
        <color theme="1"/>
        <rFont val="arial"/>
        <family val="2"/>
      </rPr>
      <t>41</t>
    </r>
  </si>
  <si>
    <r>
      <t>.</t>
    </r>
    <r>
      <rPr>
        <sz val="10"/>
        <color theme="1"/>
        <rFont val="arial"/>
        <family val="2"/>
      </rPr>
      <t>42</t>
    </r>
  </si>
  <si>
    <r>
      <t>.</t>
    </r>
    <r>
      <rPr>
        <sz val="10"/>
        <color theme="1"/>
        <rFont val="arial"/>
        <family val="2"/>
      </rPr>
      <t>43</t>
    </r>
  </si>
  <si>
    <r>
      <t>.</t>
    </r>
    <r>
      <rPr>
        <sz val="10"/>
        <color theme="1"/>
        <rFont val="arial"/>
        <family val="2"/>
      </rPr>
      <t>44</t>
    </r>
  </si>
  <si>
    <r>
      <t>.</t>
    </r>
    <r>
      <rPr>
        <sz val="10"/>
        <color theme="1"/>
        <rFont val="arial"/>
        <family val="2"/>
      </rPr>
      <t>45</t>
    </r>
  </si>
  <si>
    <r>
      <t>.</t>
    </r>
    <r>
      <rPr>
        <sz val="10"/>
        <color theme="1"/>
        <rFont val="arial"/>
        <family val="2"/>
      </rPr>
      <t>46</t>
    </r>
  </si>
  <si>
    <r>
      <t>.</t>
    </r>
    <r>
      <rPr>
        <sz val="10"/>
        <color theme="1"/>
        <rFont val="arial"/>
        <family val="2"/>
      </rPr>
      <t>47</t>
    </r>
  </si>
  <si>
    <r>
      <t>.</t>
    </r>
    <r>
      <rPr>
        <sz val="10"/>
        <color theme="1"/>
        <rFont val="arial"/>
        <family val="2"/>
      </rPr>
      <t>48</t>
    </r>
  </si>
  <si>
    <r>
      <t>.</t>
    </r>
    <r>
      <rPr>
        <sz val="10"/>
        <color theme="1"/>
        <rFont val="arial"/>
        <family val="2"/>
      </rPr>
      <t>49</t>
    </r>
  </si>
  <si>
    <r>
      <t>.</t>
    </r>
    <r>
      <rPr>
        <sz val="10"/>
        <color theme="1"/>
        <rFont val="arial"/>
        <family val="2"/>
      </rPr>
      <t>50</t>
    </r>
  </si>
  <si>
    <r>
      <t>.</t>
    </r>
    <r>
      <rPr>
        <sz val="10"/>
        <color theme="1"/>
        <rFont val="arial"/>
        <family val="2"/>
      </rPr>
      <t>51</t>
    </r>
  </si>
  <si>
    <r>
      <t>.</t>
    </r>
    <r>
      <rPr>
        <sz val="10"/>
        <color theme="1"/>
        <rFont val="arial"/>
        <family val="2"/>
      </rPr>
      <t>52</t>
    </r>
  </si>
  <si>
    <r>
      <t>.</t>
    </r>
    <r>
      <rPr>
        <sz val="10"/>
        <color theme="1"/>
        <rFont val="arial"/>
        <family val="2"/>
      </rPr>
      <t>53</t>
    </r>
  </si>
  <si>
    <r>
      <t>.</t>
    </r>
    <r>
      <rPr>
        <sz val="10"/>
        <color theme="1"/>
        <rFont val="arial"/>
        <family val="2"/>
      </rPr>
      <t>54</t>
    </r>
  </si>
  <si>
    <r>
      <t>.</t>
    </r>
    <r>
      <rPr>
        <sz val="10"/>
        <color theme="1"/>
        <rFont val="arial"/>
        <family val="2"/>
      </rPr>
      <t>55</t>
    </r>
  </si>
  <si>
    <r>
      <t>.</t>
    </r>
    <r>
      <rPr>
        <sz val="10"/>
        <color theme="1"/>
        <rFont val="arial"/>
        <family val="2"/>
      </rPr>
      <t>56</t>
    </r>
  </si>
  <si>
    <r>
      <t>.</t>
    </r>
    <r>
      <rPr>
        <sz val="10"/>
        <color theme="1"/>
        <rFont val="arial"/>
        <family val="2"/>
      </rPr>
      <t>57</t>
    </r>
  </si>
  <si>
    <r>
      <t>.</t>
    </r>
    <r>
      <rPr>
        <sz val="10"/>
        <color theme="1"/>
        <rFont val="arial"/>
        <family val="2"/>
      </rPr>
      <t>58</t>
    </r>
  </si>
  <si>
    <r>
      <t>.</t>
    </r>
    <r>
      <rPr>
        <sz val="10"/>
        <color theme="1"/>
        <rFont val="arial"/>
        <family val="2"/>
      </rPr>
      <t>59</t>
    </r>
  </si>
  <si>
    <r>
      <t>.</t>
    </r>
    <r>
      <rPr>
        <sz val="10"/>
        <color theme="1"/>
        <rFont val="arial"/>
        <family val="2"/>
      </rPr>
      <t>60</t>
    </r>
  </si>
  <si>
    <r>
      <t>.</t>
    </r>
    <r>
      <rPr>
        <sz val="10"/>
        <color theme="1"/>
        <rFont val="arial"/>
        <family val="2"/>
      </rPr>
      <t>61</t>
    </r>
  </si>
  <si>
    <r>
      <t>.</t>
    </r>
    <r>
      <rPr>
        <sz val="10"/>
        <color theme="1"/>
        <rFont val="arial"/>
        <family val="2"/>
      </rPr>
      <t>62</t>
    </r>
  </si>
  <si>
    <r>
      <t>.</t>
    </r>
    <r>
      <rPr>
        <sz val="10"/>
        <color theme="1"/>
        <rFont val="arial"/>
        <family val="2"/>
      </rPr>
      <t>63</t>
    </r>
  </si>
  <si>
    <r>
      <t>.</t>
    </r>
    <r>
      <rPr>
        <sz val="10"/>
        <color theme="1"/>
        <rFont val="arial"/>
        <family val="2"/>
      </rPr>
      <t>64</t>
    </r>
  </si>
  <si>
    <r>
      <t>.</t>
    </r>
    <r>
      <rPr>
        <sz val="10"/>
        <color theme="1"/>
        <rFont val="arial"/>
        <family val="2"/>
      </rPr>
      <t>65</t>
    </r>
  </si>
  <si>
    <r>
      <t>.</t>
    </r>
    <r>
      <rPr>
        <sz val="10"/>
        <color theme="1"/>
        <rFont val="arial"/>
        <family val="2"/>
      </rPr>
      <t>66</t>
    </r>
  </si>
  <si>
    <r>
      <t>.</t>
    </r>
    <r>
      <rPr>
        <sz val="10"/>
        <color theme="1"/>
        <rFont val="arial"/>
        <family val="2"/>
      </rPr>
      <t>67</t>
    </r>
  </si>
  <si>
    <r>
      <t>.</t>
    </r>
    <r>
      <rPr>
        <sz val="10"/>
        <color theme="1"/>
        <rFont val="arial"/>
        <family val="2"/>
      </rPr>
      <t>68</t>
    </r>
  </si>
  <si>
    <r>
      <t>.</t>
    </r>
    <r>
      <rPr>
        <sz val="10"/>
        <color theme="1"/>
        <rFont val="arial"/>
        <family val="2"/>
      </rPr>
      <t>69</t>
    </r>
  </si>
  <si>
    <r>
      <t>.</t>
    </r>
    <r>
      <rPr>
        <sz val="10"/>
        <color theme="1"/>
        <rFont val="arial"/>
        <family val="2"/>
      </rPr>
      <t>70</t>
    </r>
  </si>
  <si>
    <r>
      <t>.</t>
    </r>
    <r>
      <rPr>
        <sz val="10"/>
        <color theme="1"/>
        <rFont val="arial"/>
        <family val="2"/>
      </rPr>
      <t>71</t>
    </r>
  </si>
  <si>
    <r>
      <t>.</t>
    </r>
    <r>
      <rPr>
        <sz val="10"/>
        <color theme="1"/>
        <rFont val="arial"/>
        <family val="2"/>
      </rPr>
      <t>72</t>
    </r>
  </si>
  <si>
    <r>
      <t>.</t>
    </r>
    <r>
      <rPr>
        <sz val="10"/>
        <color theme="1"/>
        <rFont val="arial"/>
        <family val="2"/>
      </rPr>
      <t>73</t>
    </r>
  </si>
  <si>
    <r>
      <t>.</t>
    </r>
    <r>
      <rPr>
        <sz val="10"/>
        <color theme="1"/>
        <rFont val="arial"/>
        <family val="2"/>
      </rPr>
      <t>74</t>
    </r>
  </si>
  <si>
    <r>
      <t>.</t>
    </r>
    <r>
      <rPr>
        <sz val="10"/>
        <color theme="1"/>
        <rFont val="arial"/>
        <family val="2"/>
      </rPr>
      <t>75</t>
    </r>
  </si>
  <si>
    <r>
      <t>.</t>
    </r>
    <r>
      <rPr>
        <sz val="10"/>
        <color theme="1"/>
        <rFont val="arial"/>
        <family val="2"/>
      </rPr>
      <t>76</t>
    </r>
  </si>
  <si>
    <r>
      <t>.</t>
    </r>
    <r>
      <rPr>
        <sz val="10"/>
        <color theme="1"/>
        <rFont val="arial"/>
        <family val="2"/>
      </rPr>
      <t>77</t>
    </r>
  </si>
  <si>
    <r>
      <t>.</t>
    </r>
    <r>
      <rPr>
        <sz val="10"/>
        <color theme="1"/>
        <rFont val="arial"/>
        <family val="2"/>
      </rPr>
      <t>78</t>
    </r>
  </si>
  <si>
    <r>
      <t>.</t>
    </r>
    <r>
      <rPr>
        <sz val="10"/>
        <color theme="1"/>
        <rFont val="arial"/>
        <family val="2"/>
      </rPr>
      <t>79</t>
    </r>
  </si>
  <si>
    <r>
      <t>.</t>
    </r>
    <r>
      <rPr>
        <sz val="10"/>
        <color theme="1"/>
        <rFont val="arial"/>
        <family val="2"/>
      </rPr>
      <t>80</t>
    </r>
  </si>
  <si>
    <r>
      <t>.</t>
    </r>
    <r>
      <rPr>
        <sz val="10"/>
        <color theme="1"/>
        <rFont val="arial"/>
        <family val="2"/>
      </rPr>
      <t>81</t>
    </r>
  </si>
  <si>
    <r>
      <t>.</t>
    </r>
    <r>
      <rPr>
        <sz val="10"/>
        <color theme="1"/>
        <rFont val="arial"/>
        <family val="2"/>
      </rPr>
      <t>82</t>
    </r>
  </si>
  <si>
    <r>
      <t>.</t>
    </r>
    <r>
      <rPr>
        <sz val="10"/>
        <color theme="1"/>
        <rFont val="arial"/>
        <family val="2"/>
      </rPr>
      <t>83</t>
    </r>
  </si>
  <si>
    <r>
      <t>.</t>
    </r>
    <r>
      <rPr>
        <sz val="10"/>
        <color theme="1"/>
        <rFont val="arial"/>
        <family val="2"/>
      </rPr>
      <t>84</t>
    </r>
  </si>
  <si>
    <r>
      <t>.</t>
    </r>
    <r>
      <rPr>
        <sz val="10"/>
        <color theme="1"/>
        <rFont val="arial"/>
        <family val="2"/>
      </rPr>
      <t>85</t>
    </r>
  </si>
  <si>
    <r>
      <t>.</t>
    </r>
    <r>
      <rPr>
        <sz val="10"/>
        <color theme="1"/>
        <rFont val="arial"/>
        <family val="2"/>
      </rPr>
      <t>86</t>
    </r>
  </si>
  <si>
    <r>
      <t>.</t>
    </r>
    <r>
      <rPr>
        <sz val="10"/>
        <color theme="1"/>
        <rFont val="arial"/>
        <family val="2"/>
      </rPr>
      <t>87</t>
    </r>
  </si>
  <si>
    <r>
      <t>.</t>
    </r>
    <r>
      <rPr>
        <sz val="10"/>
        <color theme="1"/>
        <rFont val="arial"/>
        <family val="2"/>
      </rPr>
      <t>88</t>
    </r>
  </si>
  <si>
    <r>
      <t>.</t>
    </r>
    <r>
      <rPr>
        <sz val="10"/>
        <color theme="1"/>
        <rFont val="arial"/>
        <family val="2"/>
      </rPr>
      <t>89</t>
    </r>
  </si>
  <si>
    <r>
      <t>.</t>
    </r>
    <r>
      <rPr>
        <sz val="10"/>
        <color theme="1"/>
        <rFont val="arial"/>
        <family val="2"/>
      </rPr>
      <t>90</t>
    </r>
  </si>
  <si>
    <r>
      <t>.</t>
    </r>
    <r>
      <rPr>
        <sz val="10"/>
        <color theme="1"/>
        <rFont val="arial"/>
        <family val="2"/>
      </rPr>
      <t>91</t>
    </r>
  </si>
  <si>
    <r>
      <t>.</t>
    </r>
    <r>
      <rPr>
        <sz val="10"/>
        <color theme="1"/>
        <rFont val="arial"/>
        <family val="2"/>
      </rPr>
      <t>92</t>
    </r>
  </si>
  <si>
    <r>
      <t>.</t>
    </r>
    <r>
      <rPr>
        <sz val="10"/>
        <color theme="1"/>
        <rFont val="arial"/>
        <family val="2"/>
      </rPr>
      <t>93</t>
    </r>
  </si>
  <si>
    <r>
      <t>.</t>
    </r>
    <r>
      <rPr>
        <sz val="10"/>
        <color theme="1"/>
        <rFont val="arial"/>
        <family val="2"/>
      </rPr>
      <t>94</t>
    </r>
  </si>
  <si>
    <r>
      <t>.</t>
    </r>
    <r>
      <rPr>
        <sz val="10"/>
        <color theme="1"/>
        <rFont val="arial"/>
        <family val="2"/>
      </rPr>
      <t>95</t>
    </r>
  </si>
  <si>
    <r>
      <t>.</t>
    </r>
    <r>
      <rPr>
        <sz val="10"/>
        <color theme="1"/>
        <rFont val="arial"/>
        <family val="2"/>
      </rPr>
      <t>96</t>
    </r>
  </si>
  <si>
    <r>
      <t>.</t>
    </r>
    <r>
      <rPr>
        <sz val="10"/>
        <color theme="1"/>
        <rFont val="arial"/>
        <family val="2"/>
      </rPr>
      <t>97</t>
    </r>
  </si>
  <si>
    <r>
      <t>.</t>
    </r>
    <r>
      <rPr>
        <sz val="10"/>
        <color theme="1"/>
        <rFont val="arial"/>
        <family val="2"/>
      </rPr>
      <t>98</t>
    </r>
  </si>
  <si>
    <r>
      <t>.</t>
    </r>
    <r>
      <rPr>
        <sz val="10"/>
        <color theme="1"/>
        <rFont val="arial"/>
        <family val="2"/>
      </rPr>
      <t>99</t>
    </r>
  </si>
  <si>
    <r>
      <t>.</t>
    </r>
    <r>
      <rPr>
        <sz val="10"/>
        <color theme="1"/>
        <rFont val="arial"/>
        <family val="2"/>
      </rPr>
      <t>100+</t>
    </r>
  </si>
  <si>
    <r>
      <t>.</t>
    </r>
    <r>
      <rPr>
        <sz val="10"/>
        <color theme="1"/>
        <rFont val="arial"/>
        <family val="2"/>
      </rPr>
      <t>Median Age (years)</t>
    </r>
  </si>
  <si>
    <t>Annual Estimates of the Resident Population by Single Year of Age and Sex for the United States: April 1, 2020 to July 1, 2021 (NC-EST2021-SYASEXN)</t>
  </si>
  <si>
    <t>Estimates of the Total Resident Population and Resident Population Age 18 Years and Older 
for the United States, Regions, States, District of Columbia, and Puerto Rico: July 1, 2022</t>
  </si>
  <si>
    <t>Geographic Area</t>
  </si>
  <si>
    <t>Total Resident
Population</t>
  </si>
  <si>
    <t>Resident Population Age 18
 Years and Older</t>
  </si>
  <si>
    <t>Number</t>
  </si>
  <si>
    <t>Percent</t>
  </si>
  <si>
    <t>United States</t>
  </si>
  <si>
    <t>Northeast</t>
  </si>
  <si>
    <t>Midwest</t>
  </si>
  <si>
    <t>South</t>
  </si>
  <si>
    <t>West</t>
  </si>
  <si>
    <r>
      <t>.</t>
    </r>
    <r>
      <rPr>
        <sz val="10"/>
        <color theme="1"/>
        <rFont val="MS sans serif"/>
      </rPr>
      <t>Alabama</t>
    </r>
  </si>
  <si>
    <r>
      <t>.</t>
    </r>
    <r>
      <rPr>
        <sz val="10"/>
        <color theme="1"/>
        <rFont val="MS sans serif"/>
      </rPr>
      <t>Alaska</t>
    </r>
  </si>
  <si>
    <r>
      <t>.</t>
    </r>
    <r>
      <rPr>
        <sz val="10"/>
        <color theme="1"/>
        <rFont val="MS sans serif"/>
      </rPr>
      <t>Arizona</t>
    </r>
  </si>
  <si>
    <r>
      <t>.</t>
    </r>
    <r>
      <rPr>
        <sz val="10"/>
        <color theme="1"/>
        <rFont val="MS sans serif"/>
      </rPr>
      <t>Arkansas</t>
    </r>
  </si>
  <si>
    <r>
      <t>.</t>
    </r>
    <r>
      <rPr>
        <sz val="10"/>
        <color theme="1"/>
        <rFont val="MS sans serif"/>
      </rPr>
      <t>California</t>
    </r>
  </si>
  <si>
    <r>
      <t>.</t>
    </r>
    <r>
      <rPr>
        <sz val="10"/>
        <color theme="1"/>
        <rFont val="MS sans serif"/>
      </rPr>
      <t>Colorado</t>
    </r>
  </si>
  <si>
    <r>
      <t>.</t>
    </r>
    <r>
      <rPr>
        <sz val="10"/>
        <color theme="1"/>
        <rFont val="MS sans serif"/>
      </rPr>
      <t>Connecticut</t>
    </r>
  </si>
  <si>
    <r>
      <t>.</t>
    </r>
    <r>
      <rPr>
        <sz val="10"/>
        <color theme="1"/>
        <rFont val="MS sans serif"/>
      </rPr>
      <t>Delaware</t>
    </r>
  </si>
  <si>
    <r>
      <t>.</t>
    </r>
    <r>
      <rPr>
        <sz val="10"/>
        <color theme="1"/>
        <rFont val="MS sans serif"/>
      </rPr>
      <t>District of Columbia</t>
    </r>
  </si>
  <si>
    <r>
      <t>.</t>
    </r>
    <r>
      <rPr>
        <sz val="10"/>
        <color theme="1"/>
        <rFont val="MS sans serif"/>
      </rPr>
      <t>Florida</t>
    </r>
  </si>
  <si>
    <r>
      <t>.</t>
    </r>
    <r>
      <rPr>
        <sz val="10"/>
        <color theme="1"/>
        <rFont val="MS sans serif"/>
      </rPr>
      <t>Georgia</t>
    </r>
  </si>
  <si>
    <r>
      <t>.</t>
    </r>
    <r>
      <rPr>
        <sz val="10"/>
        <color theme="1"/>
        <rFont val="MS sans serif"/>
      </rPr>
      <t>Hawaii</t>
    </r>
  </si>
  <si>
    <r>
      <t>.</t>
    </r>
    <r>
      <rPr>
        <sz val="10"/>
        <color theme="1"/>
        <rFont val="MS sans serif"/>
      </rPr>
      <t>Idaho</t>
    </r>
  </si>
  <si>
    <r>
      <t>.</t>
    </r>
    <r>
      <rPr>
        <sz val="10"/>
        <color theme="1"/>
        <rFont val="MS sans serif"/>
      </rPr>
      <t>Illinois</t>
    </r>
  </si>
  <si>
    <r>
      <t>.</t>
    </r>
    <r>
      <rPr>
        <sz val="10"/>
        <color theme="1"/>
        <rFont val="MS sans serif"/>
      </rPr>
      <t>Indiana</t>
    </r>
  </si>
  <si>
    <r>
      <t>.</t>
    </r>
    <r>
      <rPr>
        <sz val="10"/>
        <color theme="1"/>
        <rFont val="MS sans serif"/>
      </rPr>
      <t>Iowa</t>
    </r>
  </si>
  <si>
    <r>
      <t>.</t>
    </r>
    <r>
      <rPr>
        <sz val="10"/>
        <color theme="1"/>
        <rFont val="MS sans serif"/>
      </rPr>
      <t>Kansas</t>
    </r>
  </si>
  <si>
    <r>
      <t>.</t>
    </r>
    <r>
      <rPr>
        <sz val="10"/>
        <color theme="1"/>
        <rFont val="MS sans serif"/>
      </rPr>
      <t>Kentucky</t>
    </r>
  </si>
  <si>
    <r>
      <t>.</t>
    </r>
    <r>
      <rPr>
        <sz val="10"/>
        <color theme="1"/>
        <rFont val="MS sans serif"/>
      </rPr>
      <t>Louisiana</t>
    </r>
  </si>
  <si>
    <r>
      <t>.</t>
    </r>
    <r>
      <rPr>
        <sz val="10"/>
        <color theme="1"/>
        <rFont val="MS sans serif"/>
      </rPr>
      <t>Maine</t>
    </r>
  </si>
  <si>
    <r>
      <t>.</t>
    </r>
    <r>
      <rPr>
        <sz val="10"/>
        <color theme="1"/>
        <rFont val="MS sans serif"/>
      </rPr>
      <t>Maryland</t>
    </r>
  </si>
  <si>
    <r>
      <t>.</t>
    </r>
    <r>
      <rPr>
        <sz val="10"/>
        <color theme="1"/>
        <rFont val="MS sans serif"/>
      </rPr>
      <t>Massachusetts</t>
    </r>
  </si>
  <si>
    <r>
      <t>.</t>
    </r>
    <r>
      <rPr>
        <sz val="10"/>
        <color theme="1"/>
        <rFont val="MS sans serif"/>
      </rPr>
      <t>Michigan</t>
    </r>
  </si>
  <si>
    <r>
      <t>.</t>
    </r>
    <r>
      <rPr>
        <sz val="10"/>
        <color theme="1"/>
        <rFont val="MS sans serif"/>
      </rPr>
      <t>Minnesota</t>
    </r>
  </si>
  <si>
    <r>
      <t>.</t>
    </r>
    <r>
      <rPr>
        <sz val="10"/>
        <color theme="1"/>
        <rFont val="MS sans serif"/>
      </rPr>
      <t>Mississippi</t>
    </r>
  </si>
  <si>
    <r>
      <t>.</t>
    </r>
    <r>
      <rPr>
        <sz val="10"/>
        <color theme="1"/>
        <rFont val="MS sans serif"/>
      </rPr>
      <t>Missouri</t>
    </r>
  </si>
  <si>
    <r>
      <t>.</t>
    </r>
    <r>
      <rPr>
        <sz val="10"/>
        <color theme="1"/>
        <rFont val="MS sans serif"/>
      </rPr>
      <t>Montana</t>
    </r>
  </si>
  <si>
    <r>
      <t>.</t>
    </r>
    <r>
      <rPr>
        <sz val="10"/>
        <color theme="1"/>
        <rFont val="MS sans serif"/>
      </rPr>
      <t>Nebraska</t>
    </r>
  </si>
  <si>
    <r>
      <t>.</t>
    </r>
    <r>
      <rPr>
        <sz val="10"/>
        <color theme="1"/>
        <rFont val="MS sans serif"/>
      </rPr>
      <t>Nevada</t>
    </r>
  </si>
  <si>
    <r>
      <t>.</t>
    </r>
    <r>
      <rPr>
        <sz val="10"/>
        <color theme="1"/>
        <rFont val="MS sans serif"/>
      </rPr>
      <t>New Hampshire</t>
    </r>
  </si>
  <si>
    <r>
      <t>.</t>
    </r>
    <r>
      <rPr>
        <sz val="10"/>
        <color theme="1"/>
        <rFont val="MS sans serif"/>
      </rPr>
      <t>New Jersey</t>
    </r>
  </si>
  <si>
    <r>
      <t>.</t>
    </r>
    <r>
      <rPr>
        <sz val="10"/>
        <color theme="1"/>
        <rFont val="MS sans serif"/>
      </rPr>
      <t>New Mexico</t>
    </r>
  </si>
  <si>
    <r>
      <t>.</t>
    </r>
    <r>
      <rPr>
        <sz val="10"/>
        <color theme="1"/>
        <rFont val="MS sans serif"/>
      </rPr>
      <t>New York</t>
    </r>
  </si>
  <si>
    <r>
      <t>.</t>
    </r>
    <r>
      <rPr>
        <sz val="10"/>
        <color theme="1"/>
        <rFont val="MS sans serif"/>
      </rPr>
      <t>North Carolina</t>
    </r>
  </si>
  <si>
    <r>
      <t>.</t>
    </r>
    <r>
      <rPr>
        <sz val="10"/>
        <color theme="1"/>
        <rFont val="MS sans serif"/>
      </rPr>
      <t>North Dakota</t>
    </r>
  </si>
  <si>
    <r>
      <t>.</t>
    </r>
    <r>
      <rPr>
        <sz val="10"/>
        <color theme="1"/>
        <rFont val="MS sans serif"/>
      </rPr>
      <t>Ohio</t>
    </r>
  </si>
  <si>
    <r>
      <t>.</t>
    </r>
    <r>
      <rPr>
        <sz val="10"/>
        <color theme="1"/>
        <rFont val="MS sans serif"/>
      </rPr>
      <t>Oklahoma</t>
    </r>
  </si>
  <si>
    <r>
      <t>.</t>
    </r>
    <r>
      <rPr>
        <sz val="10"/>
        <color theme="1"/>
        <rFont val="MS sans serif"/>
      </rPr>
      <t>Oregon</t>
    </r>
  </si>
  <si>
    <r>
      <t>.</t>
    </r>
    <r>
      <rPr>
        <sz val="10"/>
        <color theme="1"/>
        <rFont val="MS sans serif"/>
      </rPr>
      <t>Pennsylvania</t>
    </r>
  </si>
  <si>
    <r>
      <t>.</t>
    </r>
    <r>
      <rPr>
        <sz val="10"/>
        <color theme="1"/>
        <rFont val="MS sans serif"/>
      </rPr>
      <t>Rhode Island</t>
    </r>
  </si>
  <si>
    <r>
      <t>.</t>
    </r>
    <r>
      <rPr>
        <sz val="10"/>
        <color theme="1"/>
        <rFont val="MS sans serif"/>
      </rPr>
      <t>South Carolina</t>
    </r>
  </si>
  <si>
    <r>
      <t>.</t>
    </r>
    <r>
      <rPr>
        <sz val="10"/>
        <color theme="1"/>
        <rFont val="MS sans serif"/>
      </rPr>
      <t>South Dakota</t>
    </r>
  </si>
  <si>
    <r>
      <t>.</t>
    </r>
    <r>
      <rPr>
        <sz val="10"/>
        <color theme="1"/>
        <rFont val="MS sans serif"/>
      </rPr>
      <t>Tennessee</t>
    </r>
  </si>
  <si>
    <r>
      <t>.</t>
    </r>
    <r>
      <rPr>
        <sz val="10"/>
        <color theme="1"/>
        <rFont val="MS sans serif"/>
      </rPr>
      <t>Texas</t>
    </r>
  </si>
  <si>
    <r>
      <t>.</t>
    </r>
    <r>
      <rPr>
        <sz val="10"/>
        <color theme="1"/>
        <rFont val="MS sans serif"/>
      </rPr>
      <t>Utah</t>
    </r>
  </si>
  <si>
    <r>
      <t>.</t>
    </r>
    <r>
      <rPr>
        <sz val="10"/>
        <color theme="1"/>
        <rFont val="MS sans serif"/>
      </rPr>
      <t>Vermont</t>
    </r>
  </si>
  <si>
    <r>
      <t>.</t>
    </r>
    <r>
      <rPr>
        <sz val="10"/>
        <color theme="1"/>
        <rFont val="MS sans serif"/>
      </rPr>
      <t>Virginia</t>
    </r>
  </si>
  <si>
    <r>
      <t>.</t>
    </r>
    <r>
      <rPr>
        <sz val="10"/>
        <color theme="1"/>
        <rFont val="MS sans serif"/>
      </rPr>
      <t>Washington</t>
    </r>
  </si>
  <si>
    <r>
      <t>.</t>
    </r>
    <r>
      <rPr>
        <sz val="10"/>
        <color theme="1"/>
        <rFont val="MS sans serif"/>
      </rPr>
      <t>West Virginia</t>
    </r>
  </si>
  <si>
    <r>
      <t>.</t>
    </r>
    <r>
      <rPr>
        <sz val="10"/>
        <color theme="1"/>
        <rFont val="MS sans serif"/>
      </rPr>
      <t>Wisconsin</t>
    </r>
  </si>
  <si>
    <r>
      <t>.</t>
    </r>
    <r>
      <rPr>
        <sz val="10"/>
        <color theme="1"/>
        <rFont val="MS sans serif"/>
      </rPr>
      <t>Wyoming</t>
    </r>
  </si>
  <si>
    <t>Puerto Rico</t>
  </si>
  <si>
    <t xml:space="preserve">Note: The estimates are developed from a base that incorporates the 2020 Census, Vintage 2020 estimates, and (for the U.S. only) 2020 Demographic Analysis estimates. The estimates add births to, subtract deaths from, and add net migration to the April 1, 2020 estimates base. For population estimates methodology statements, see https://www.census.gov/programs-surveys/popest/technical-documentation/methodology.html. See Geographic Terms and Definitions at https://www.census.gov/programs-surveys/popest/guidance-geographies/terms-and-definitions.html for a list of the states that are included in each region. All geographic boundaries for the 2022 population estimates series are as of January 1, 2022. </t>
  </si>
  <si>
    <t>Estimates of the Total Resident Population and Resident Population Age 18 Years and Older for the United States, 
Regions, States, District of Columbia, and Puerto Rico: July 1, 2022 (SCPRC-EST2022-18+POP)</t>
  </si>
  <si>
    <t>Release Date: December 2022</t>
  </si>
  <si>
    <t>Crude Rate</t>
  </si>
  <si>
    <t>Not Applicable</t>
  </si>
  <si>
    <t xml:space="preserve">Population Estimate </t>
  </si>
  <si>
    <t>Crude Rate Estimate</t>
  </si>
  <si>
    <t>Percentage difference</t>
  </si>
  <si>
    <t>Release Date: June 2020</t>
  </si>
  <si>
    <t>Annual Estimates of the Resident Population by Single Year of Age and Sex for the United States: April 1, 2010 to July 1, 2019 (NC-EST2019-SYASEXN)</t>
  </si>
  <si>
    <t>Note: The estimates are based on the 2010 Census and reflect changes to the April 1, 2010 population due to the Count Question Resolution program. Median age is calculated based on single year of age. For population estimates methodology statements, see http://www.census.gov/programs-surveys/popest/technical-documentation/methodology.html.</t>
  </si>
  <si>
    <t>Estimates Base</t>
  </si>
  <si>
    <t>Census</t>
  </si>
  <si>
    <t>Annual Estimates of the Resident Population by Single Year of Age and Sex for the United States: April 1, 2010 to July 1, 2019</t>
  </si>
  <si>
    <t>Source:</t>
  </si>
  <si>
    <t xml:space="preserve">https://www.census.gov/data/tables/time-series/demo/popest/2010s-national-detail.html </t>
  </si>
  <si>
    <t xml:space="preserve">https://www2.census.gov/programs-surveys/popest/tables/2010-2019/national/asrh/nc-est2019-syasexn.xlsx </t>
  </si>
  <si>
    <t>Population Age Distribution Estimate (as of July 1)</t>
  </si>
  <si>
    <t>2022 distribution as average of last five years</t>
  </si>
  <si>
    <t>Population Estimate</t>
  </si>
  <si>
    <t>Mortality 2018-2022 Prov</t>
  </si>
  <si>
    <t>NC-EST2019-SYASEXN</t>
  </si>
  <si>
    <t>NC-EST2021-SYASEXN</t>
  </si>
  <si>
    <t>SCPRC-EST2022-18+POP</t>
  </si>
  <si>
    <t>Age distribution</t>
  </si>
  <si>
    <t>Population estimates for the U.S. 2010-2019, by single age</t>
  </si>
  <si>
    <t>Population estimates for the U.S. 2020-2021, by single age</t>
  </si>
  <si>
    <t>Population estimate for full U.S. in 2022, but no age breakout</t>
  </si>
  <si>
    <t>Developing single age distribution for 2022 using prior info</t>
  </si>
  <si>
    <t>Average of 2018/2019</t>
  </si>
  <si>
    <t>Period Life Table, 2019, as used in the 2022 Trustees Report</t>
  </si>
  <si>
    <t>Exact</t>
  </si>
  <si>
    <t>age</t>
  </si>
  <si>
    <t>Death</t>
  </si>
  <si>
    <t>probability a</t>
  </si>
  <si>
    <t>Number of</t>
  </si>
  <si>
    <t>lives b</t>
  </si>
  <si>
    <r>
      <t> </t>
    </r>
    <r>
      <rPr>
        <sz val="7.5"/>
        <color rgb="FF212121"/>
        <rFont val="Roboto"/>
      </rPr>
      <t>a</t>
    </r>
    <r>
      <rPr>
        <sz val="7.5"/>
        <color rgb="FF000000"/>
        <rFont val="Roboto"/>
      </rPr>
      <t> Probability of dying within one year.</t>
    </r>
  </si>
  <si>
    <r>
      <t> </t>
    </r>
    <r>
      <rPr>
        <sz val="7.5"/>
        <color rgb="FF212121"/>
        <rFont val="Roboto"/>
      </rPr>
      <t>b</t>
    </r>
    <r>
      <rPr>
        <sz val="7.5"/>
        <color rgb="FF000000"/>
        <rFont val="Roboto"/>
      </rPr>
      <t> Number of survivors out of 100,000 born alive.</t>
    </r>
  </si>
  <si>
    <t> Note: The period life expectancy at a given age for 2019 is the average remaining number of years expected prior to death for a person at that exact age, born on January 1, using the mortality rates for 2019 over the course of his or her remaining life.</t>
  </si>
  <si>
    <t>https://www.ssa.gov/oact/STATS/table4c6.html</t>
  </si>
  <si>
    <t>Female life exp</t>
  </si>
  <si>
    <t>Percentage Change</t>
  </si>
  <si>
    <t>Total Deaths</t>
  </si>
  <si>
    <t>YLL at that age</t>
  </si>
  <si>
    <t>Total YLL</t>
  </si>
  <si>
    <t>Population distributions</t>
  </si>
  <si>
    <t>6. Deaths occurring through January 21, 2023 as of February 5, 2023.</t>
  </si>
  <si>
    <t>5. The population figures used in the calculation of death rates for the age group 'under 1 year' are the estimates of the</t>
  </si>
  <si>
    <t>population, from the Vintage 2018 postcensal series based on April 2010 Census, released by the Census Bureau on June 20, 2019.</t>
  </si>
  <si>
    <t>Census Bureau on June 25, 2020. The population figures for year 2018 are single-race estimates of the July 1 resident</t>
  </si>
  <si>
    <t>estimates of the July 1 resident population, from the Vintage 2019 postcensal series based on April 2010 Census, released by the</t>
  </si>
  <si>
    <t>on April 2010 Census, released by the Census Bureau on July 27, 2021. The population figures for year 2019 are single-race</t>
  </si>
  <si>
    <t>figures for year 2020 are single-race estimates of the July 1 resident population, from the Vintage 2020 postcensal series based</t>
  </si>
  <si>
    <t>2021 postcensal series based on the April 2020 Census counts, released by the Census Bureau on June 30, 2022. The population</t>
  </si>
  <si>
    <t>4. The population figures for years 2021 and later are single-race estimates of the July 1 resident population, from the Vintage</t>
  </si>
  <si>
    <t>3. Deaths for persons of unknown age are included in counts and crude rates, but are not included in age-adjusted rates.</t>
  </si>
  <si>
    <t>http://wonder.cdc.gov/wonder/help/mcd-provisional.html#Age-Adjusted Rates.</t>
  </si>
  <si>
    <t>2. The method used to calculate age-adjusted rates is documented here: More information:</t>
  </si>
  <si>
    <t>http://wonder.cdc.gov/wonder/help/mcd-provisional.html#2000 Standard Population.</t>
  </si>
  <si>
    <t>1. The populations used to calculate standard age-adjusted rates are documented here: More information:</t>
  </si>
  <si>
    <t>PM</t>
  </si>
  <si>
    <t>the Vital Statistics Cooperative Program. Accessed at http://wonder.cdc.gov/mcd-icd10-provisional.html on Feb 19, 2023 4:45:53</t>
  </si>
  <si>
    <t>and from provisional data for years 2022-2023, as compiled from data provided by the 57 vital statistics jurisdictions through</t>
  </si>
  <si>
    <t>System, Provisional Mortality on CDC WONDER Online Database. Data are from the final Multiple Cause of Death Files, 2018-2021,</t>
  </si>
  <si>
    <t>Query Date: Feb 19, 2023 4:45:53 PM</t>
  </si>
  <si>
    <t>Standard Population: 2000 U.S. Std. Population</t>
  </si>
  <si>
    <t>Group By: Year</t>
  </si>
  <si>
    <t>2023 (provisional and partial)</t>
  </si>
  <si>
    <t>2022 (provisional)</t>
  </si>
  <si>
    <t>Unreliable</t>
  </si>
  <si>
    <t>Query Date: Feb 19, 2023 4:32:48 PM</t>
  </si>
  <si>
    <t>the Vital Statistics Cooperative Program. Accessed at http://wonder.cdc.gov/mcd-icd10-provisional.html on Feb 19, 2023 4:32:48</t>
  </si>
  <si>
    <t>Messages:</t>
  </si>
  <si>
    <t>1. Rows with suppressed Deaths are hidden, but the Deaths and Population values in those rows are included in the totals. Use</t>
  </si>
  <si>
    <t>Quick Options above to show suppressed rows.</t>
  </si>
  <si>
    <t>2. Data are Suppressed when the data meet the criteria for confidentiality constraints. More information:</t>
  </si>
  <si>
    <t>http://wonder.cdc.gov/wonder/help/mcd-provisional.html#Assurance of Confidentiality.</t>
  </si>
  <si>
    <t>3. Death rates are flagged as Unreliable when the rate is calculated with a numerator of 20 or less. More information:</t>
  </si>
  <si>
    <t>http://wonder.cdc.gov/wonder/help/mcd-provisional.html#Unreliable.</t>
  </si>
  <si>
    <t>4. Deaths of persons with Age "Not Stated" are included in "All" counts and rates, but are not distributed among age groups,</t>
  </si>
  <si>
    <t>5. The population figures for years 2021 and later are single-race estimates of the July 1 resident population, from the Vintage</t>
  </si>
  <si>
    <t>6. The population figures used in the calculation of death rates for the age group 'under 1 year' are the estimates of the</t>
  </si>
  <si>
    <t>7. Deaths occurring through January 21, 2023 as of February 5, 2023.</t>
  </si>
  <si>
    <t>resident population that is under one year of age. More information: http://wonder.cdc.gov/wonder/help/ucd-expanded.html#Age</t>
  </si>
  <si>
    <t>July 1 resident population, from the Vintage 2018 postcensal series released by the Census Bureau on June 20, 2019.</t>
  </si>
  <si>
    <t>series released by the Census Bureau on June 25, 2020. The population figures for year 2018 are single-race estimates of the</t>
  </si>
  <si>
    <t>population figures for year 2019 are single-race estimates of the July 1 resident population, from the Vintage 2019 postcensal</t>
  </si>
  <si>
    <t>of the July 1 resident population, from the Vintage 2020 postcensal series released by the Census Bureau on July 27, 2021. The</t>
  </si>
  <si>
    <t>postcensal series released by the Census Bureau on June 30, 2022. The population figures for year 2020 are single-race estimates</t>
  </si>
  <si>
    <t>3. The population figures for year 2021 are single-race estimates of the July 1 resident population, from the Vintage 2021</t>
  </si>
  <si>
    <t>http://wonder.cdc.gov/wonder/help/ucd-expanded.html#Not Stated.</t>
  </si>
  <si>
    <t>available for those ages. More information: http://wonder.cdc.gov/wonder/help/ucd-expanded.html#Ages 85-100.</t>
  </si>
  <si>
    <t>Program. Accessed at http://wonder.cdc.gov/ucd-icd10-expanded.html on Feb 21, 2023 6:51:12 PM</t>
  </si>
  <si>
    <t>2018-2021, as compiled from data provided by the 57 vital statistics jurisdictions through the Vital Statistics Cooperative</t>
  </si>
  <si>
    <t>System, Mortality 2018-2021 on CDC WONDER Online Database, released in 2021. Data are from the Multiple Cause of Death Files,</t>
  </si>
  <si>
    <t>Query Date: Feb 21, 2023 6:51:12 PM</t>
  </si>
  <si>
    <t>Help: See http://wonder.cdc.gov/wonder/help/ucd-expanded.html for more information.</t>
  </si>
  <si>
    <t>Dataset: Underlying Cause of Death, 2018-2021, Single Race</t>
  </si>
  <si>
    <t>Final</t>
  </si>
  <si>
    <t>Provisional</t>
  </si>
  <si>
    <t>Social Security 2019</t>
  </si>
  <si>
    <t>WHO 2050</t>
  </si>
  <si>
    <t>Age-Adjusted Rate</t>
  </si>
  <si>
    <t>Years of Life Lost</t>
  </si>
  <si>
    <t>2019 Soc Sec Table</t>
  </si>
  <si>
    <t>WHO 2050 Projected Table</t>
  </si>
  <si>
    <t>Death Rates per 100,000</t>
  </si>
  <si>
    <t>Percentage Difference from 2019</t>
  </si>
  <si>
    <t>Initial Years of Life Lost 2015 - 2022 Provisional v1.0 2023 Feb 21.xlsx</t>
  </si>
  <si>
    <t>Annual Stats 2018-2022</t>
  </si>
  <si>
    <t>Final Single-Age 2018-2021</t>
  </si>
  <si>
    <t>SocSec 2019 period</t>
  </si>
  <si>
    <t>Life Expectancy Curves</t>
  </si>
  <si>
    <t>YLL using WHO 2050</t>
  </si>
  <si>
    <t>YLL using SocSec 2019</t>
  </si>
  <si>
    <t>Comparison</t>
  </si>
  <si>
    <t>Provisional death data as of 2023 Feb 21, plus estimates for older ages -- there is a problem with 2021 population numbers</t>
  </si>
  <si>
    <t>the WHO 2050 projected life expectancy table</t>
  </si>
  <si>
    <t>Comparing the WHO 2050 and SocSec 2019 tables</t>
  </si>
  <si>
    <t>YLLs 2019 Soc Sec Table</t>
  </si>
  <si>
    <t>YLLs WHO 2050 Projected Tabl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64" formatCode="mmmm\ d\,\ yyyy"/>
    <numFmt numFmtId="165" formatCode="0.0"/>
    <numFmt numFmtId="166" formatCode="0.0%"/>
  </numFmts>
  <fonts count="25" x14ac:knownFonts="1">
    <font>
      <sz val="11"/>
      <color theme="1"/>
      <name val="Calibri Light"/>
      <family val="2"/>
      <scheme val="minor"/>
    </font>
    <font>
      <sz val="11"/>
      <color theme="1"/>
      <name val="Calibri Light"/>
      <family val="2"/>
      <scheme val="minor"/>
    </font>
    <font>
      <b/>
      <sz val="11"/>
      <color theme="1"/>
      <name val="Calibri Light"/>
      <family val="2"/>
      <scheme val="minor"/>
    </font>
    <font>
      <u/>
      <sz val="11"/>
      <color theme="10"/>
      <name val="Calibri Light"/>
      <family val="2"/>
      <scheme val="minor"/>
    </font>
    <font>
      <b/>
      <u/>
      <sz val="11"/>
      <color theme="1"/>
      <name val="Calibri Light"/>
      <family val="2"/>
      <scheme val="minor"/>
    </font>
    <font>
      <sz val="8"/>
      <color rgb="FF3C4245"/>
      <name val="Arial"/>
      <family val="2"/>
    </font>
    <font>
      <sz val="13"/>
      <color rgb="FF3C4245"/>
      <name val="Arial"/>
      <family val="2"/>
    </font>
    <font>
      <b/>
      <sz val="9"/>
      <color rgb="FF008DC9"/>
      <name val="Arial"/>
      <family val="2"/>
    </font>
    <font>
      <sz val="10"/>
      <color indexed="9"/>
      <name val="arial"/>
      <family val="2"/>
    </font>
    <font>
      <sz val="10"/>
      <color theme="1"/>
      <name val="arial"/>
      <family val="2"/>
    </font>
    <font>
      <b/>
      <sz val="10"/>
      <name val="arial"/>
      <family val="2"/>
    </font>
    <font>
      <b/>
      <sz val="10"/>
      <color theme="1"/>
      <name val="arial"/>
      <family val="2"/>
    </font>
    <font>
      <sz val="8"/>
      <name val="arial"/>
      <family val="2"/>
    </font>
    <font>
      <b/>
      <sz val="8"/>
      <color theme="1"/>
      <name val="arial"/>
      <family val="2"/>
    </font>
    <font>
      <sz val="10"/>
      <color indexed="9"/>
      <name val="MS sans serif"/>
    </font>
    <font>
      <b/>
      <sz val="10"/>
      <name val="MS sans serif"/>
    </font>
    <font>
      <sz val="10"/>
      <color theme="1"/>
      <name val="MS sans serif"/>
    </font>
    <font>
      <b/>
      <sz val="10"/>
      <color theme="1"/>
      <name val="MS sans serif"/>
    </font>
    <font>
      <b/>
      <sz val="10"/>
      <color rgb="FF212121"/>
      <name val="Roboto"/>
    </font>
    <font>
      <b/>
      <sz val="10"/>
      <color rgb="FF000000"/>
      <name val="Roboto"/>
    </font>
    <font>
      <sz val="10"/>
      <color rgb="FF000000"/>
      <name val="Roboto"/>
    </font>
    <font>
      <sz val="7.5"/>
      <color rgb="FF212121"/>
      <name val="Roboto"/>
    </font>
    <font>
      <sz val="7.5"/>
      <color rgb="FF000000"/>
      <name val="Roboto"/>
    </font>
    <font>
      <b/>
      <sz val="15"/>
      <color theme="3"/>
      <name val="Calibri Light"/>
      <family val="2"/>
      <scheme val="minor"/>
    </font>
    <font>
      <b/>
      <sz val="13"/>
      <color theme="3"/>
      <name val="Calibri Light"/>
      <family val="2"/>
      <scheme val="minor"/>
    </font>
  </fonts>
  <fills count="7">
    <fill>
      <patternFill patternType="none"/>
    </fill>
    <fill>
      <patternFill patternType="gray125"/>
    </fill>
    <fill>
      <patternFill patternType="solid">
        <fgColor indexed="9"/>
        <bgColor indexed="64"/>
      </patternFill>
    </fill>
    <fill>
      <patternFill patternType="solid">
        <fgColor indexed="43"/>
        <bgColor indexed="64"/>
      </patternFill>
    </fill>
    <fill>
      <patternFill patternType="solid">
        <fgColor indexed="65"/>
        <bgColor indexed="64"/>
      </patternFill>
    </fill>
    <fill>
      <patternFill patternType="solid">
        <fgColor rgb="FFFFFF00"/>
        <bgColor indexed="64"/>
      </patternFill>
    </fill>
    <fill>
      <patternFill patternType="solid">
        <fgColor rgb="FFFFFFFF"/>
        <bgColor indexed="64"/>
      </patternFill>
    </fill>
  </fills>
  <borders count="51">
    <border>
      <left/>
      <right/>
      <top/>
      <bottom/>
      <diagonal/>
    </border>
    <border>
      <left style="thin">
        <color auto="1"/>
      </left>
      <right style="thin">
        <color auto="1"/>
      </right>
      <top style="thin">
        <color indexed="64"/>
      </top>
      <bottom style="thin">
        <color indexed="64"/>
      </bottom>
      <diagonal/>
    </border>
    <border>
      <left style="thin">
        <color auto="1"/>
      </left>
      <right style="thin">
        <color auto="1"/>
      </right>
      <top style="thin">
        <color indexed="64"/>
      </top>
      <bottom/>
      <diagonal/>
    </border>
    <border>
      <left style="thin">
        <color auto="1"/>
      </left>
      <right style="thin">
        <color auto="1"/>
      </right>
      <top/>
      <bottom/>
      <diagonal/>
    </border>
    <border>
      <left style="thin">
        <color auto="1"/>
      </left>
      <right style="thin">
        <color auto="1"/>
      </right>
      <top/>
      <bottom style="thin">
        <color indexed="64"/>
      </bottom>
      <diagonal/>
    </border>
    <border>
      <left style="thin">
        <color auto="1"/>
      </left>
      <right/>
      <top style="thin">
        <color indexed="64"/>
      </top>
      <bottom style="thin">
        <color indexed="64"/>
      </bottom>
      <diagonal/>
    </border>
    <border>
      <left/>
      <right/>
      <top style="thin">
        <color indexed="64"/>
      </top>
      <bottom style="thin">
        <color indexed="64"/>
      </bottom>
      <diagonal/>
    </border>
    <border>
      <left/>
      <right style="thin">
        <color auto="1"/>
      </right>
      <top style="thin">
        <color indexed="64"/>
      </top>
      <bottom style="thin">
        <color indexed="64"/>
      </bottom>
      <diagonal/>
    </border>
    <border>
      <left style="thin">
        <color auto="1"/>
      </left>
      <right/>
      <top style="thin">
        <color indexed="64"/>
      </top>
      <bottom/>
      <diagonal/>
    </border>
    <border>
      <left/>
      <right/>
      <top style="thin">
        <color indexed="64"/>
      </top>
      <bottom/>
      <diagonal/>
    </border>
    <border>
      <left/>
      <right style="thin">
        <color auto="1"/>
      </right>
      <top style="thin">
        <color indexed="64"/>
      </top>
      <bottom/>
      <diagonal/>
    </border>
    <border>
      <left style="thin">
        <color auto="1"/>
      </left>
      <right/>
      <top/>
      <bottom/>
      <diagonal/>
    </border>
    <border>
      <left/>
      <right style="thin">
        <color auto="1"/>
      </right>
      <top/>
      <bottom/>
      <diagonal/>
    </border>
    <border>
      <left style="thin">
        <color auto="1"/>
      </left>
      <right/>
      <top/>
      <bottom style="thin">
        <color indexed="64"/>
      </bottom>
      <diagonal/>
    </border>
    <border>
      <left/>
      <right/>
      <top/>
      <bottom style="thin">
        <color indexed="64"/>
      </bottom>
      <diagonal/>
    </border>
    <border>
      <left/>
      <right style="thin">
        <color auto="1"/>
      </right>
      <top/>
      <bottom style="thin">
        <color indexed="64"/>
      </bottom>
      <diagonal/>
    </border>
    <border>
      <left style="medium">
        <color rgb="FF000000"/>
      </left>
      <right style="medium">
        <color rgb="FF000000"/>
      </right>
      <top style="medium">
        <color rgb="FF000000"/>
      </top>
      <bottom style="medium">
        <color rgb="FF000000"/>
      </bottom>
      <diagonal/>
    </border>
    <border>
      <left style="medium">
        <color rgb="FF000000"/>
      </left>
      <right style="medium">
        <color rgb="FF000000"/>
      </right>
      <top style="medium">
        <color rgb="FF000000"/>
      </top>
      <bottom/>
      <diagonal/>
    </border>
    <border>
      <left style="medium">
        <color rgb="FF000000"/>
      </left>
      <right style="medium">
        <color rgb="FF000000"/>
      </right>
      <top/>
      <bottom/>
      <diagonal/>
    </border>
    <border>
      <left style="medium">
        <color rgb="FF000000"/>
      </left>
      <right style="medium">
        <color rgb="FF000000"/>
      </right>
      <top/>
      <bottom style="medium">
        <color rgb="FF000000"/>
      </bottom>
      <diagonal/>
    </border>
    <border>
      <left style="medium">
        <color rgb="FF000000"/>
      </left>
      <right/>
      <top style="medium">
        <color rgb="FF000000"/>
      </top>
      <bottom style="medium">
        <color rgb="FF000000"/>
      </bottom>
      <diagonal/>
    </border>
    <border>
      <left/>
      <right/>
      <top style="medium">
        <color rgb="FF000000"/>
      </top>
      <bottom style="medium">
        <color rgb="FF000000"/>
      </bottom>
      <diagonal/>
    </border>
    <border>
      <left/>
      <right style="medium">
        <color rgb="FF000000"/>
      </right>
      <top style="medium">
        <color rgb="FF000000"/>
      </top>
      <bottom style="medium">
        <color rgb="FF000000"/>
      </bottom>
      <diagonal/>
    </border>
    <border>
      <left style="medium">
        <color rgb="FF000000"/>
      </left>
      <right/>
      <top style="medium">
        <color rgb="FF000000"/>
      </top>
      <bottom/>
      <diagonal/>
    </border>
    <border>
      <left/>
      <right/>
      <top style="medium">
        <color rgb="FF000000"/>
      </top>
      <bottom/>
      <diagonal/>
    </border>
    <border>
      <left/>
      <right style="medium">
        <color rgb="FF000000"/>
      </right>
      <top style="medium">
        <color rgb="FF000000"/>
      </top>
      <bottom/>
      <diagonal/>
    </border>
    <border>
      <left style="medium">
        <color rgb="FF000000"/>
      </left>
      <right/>
      <top/>
      <bottom/>
      <diagonal/>
    </border>
    <border>
      <left/>
      <right style="medium">
        <color rgb="FF000000"/>
      </right>
      <top/>
      <bottom/>
      <diagonal/>
    </border>
    <border>
      <left style="medium">
        <color rgb="FF000000"/>
      </left>
      <right/>
      <top/>
      <bottom style="medium">
        <color rgb="FF000000"/>
      </bottom>
      <diagonal/>
    </border>
    <border>
      <left/>
      <right/>
      <top/>
      <bottom style="medium">
        <color rgb="FF000000"/>
      </bottom>
      <diagonal/>
    </border>
    <border>
      <left/>
      <right style="medium">
        <color rgb="FF000000"/>
      </right>
      <top/>
      <bottom style="medium">
        <color rgb="FF000000"/>
      </bottom>
      <diagonal/>
    </border>
    <border>
      <left/>
      <right/>
      <top/>
      <bottom style="thick">
        <color theme="4"/>
      </bottom>
      <diagonal/>
    </border>
    <border>
      <left/>
      <right/>
      <top/>
      <bottom style="thick">
        <color theme="4" tint="0.499984740745262"/>
      </bottom>
      <diagonal/>
    </border>
    <border>
      <left/>
      <right style="thin">
        <color indexed="64"/>
      </right>
      <top/>
      <bottom style="thick">
        <color theme="4"/>
      </bottom>
      <diagonal/>
    </border>
    <border>
      <left/>
      <right style="thin">
        <color indexed="64"/>
      </right>
      <top style="thick">
        <color theme="4" tint="0.499984740745262"/>
      </top>
      <bottom style="thick">
        <color theme="4"/>
      </bottom>
      <diagonal/>
    </border>
    <border>
      <left style="medium">
        <color indexed="64"/>
      </left>
      <right style="thin">
        <color auto="1"/>
      </right>
      <top style="medium">
        <color indexed="64"/>
      </top>
      <bottom/>
      <diagonal/>
    </border>
    <border>
      <left/>
      <right/>
      <top style="medium">
        <color indexed="64"/>
      </top>
      <bottom style="thick">
        <color theme="4" tint="0.499984740745262"/>
      </bottom>
      <diagonal/>
    </border>
    <border>
      <left/>
      <right style="thin">
        <color indexed="64"/>
      </right>
      <top style="medium">
        <color indexed="64"/>
      </top>
      <bottom style="thick">
        <color theme="4" tint="0.499984740745262"/>
      </bottom>
      <diagonal/>
    </border>
    <border>
      <left/>
      <right style="medium">
        <color indexed="64"/>
      </right>
      <top style="medium">
        <color indexed="64"/>
      </top>
      <bottom style="thick">
        <color theme="4" tint="0.499984740745262"/>
      </bottom>
      <diagonal/>
    </border>
    <border>
      <left style="medium">
        <color indexed="64"/>
      </left>
      <right style="thin">
        <color indexed="64"/>
      </right>
      <top/>
      <bottom style="thick">
        <color theme="4"/>
      </bottom>
      <diagonal/>
    </border>
    <border>
      <left/>
      <right style="medium">
        <color indexed="64"/>
      </right>
      <top/>
      <bottom style="thick">
        <color theme="4"/>
      </bottom>
      <diagonal/>
    </border>
    <border>
      <left style="medium">
        <color indexed="64"/>
      </left>
      <right style="thin">
        <color auto="1"/>
      </right>
      <top/>
      <bottom/>
      <diagonal/>
    </border>
    <border>
      <left/>
      <right style="medium">
        <color indexed="64"/>
      </right>
      <top/>
      <bottom/>
      <diagonal/>
    </border>
    <border>
      <left style="medium">
        <color indexed="64"/>
      </left>
      <right style="thin">
        <color auto="1"/>
      </right>
      <top/>
      <bottom style="medium">
        <color indexed="64"/>
      </bottom>
      <diagonal/>
    </border>
    <border>
      <left/>
      <right/>
      <top/>
      <bottom style="medium">
        <color indexed="64"/>
      </bottom>
      <diagonal/>
    </border>
    <border>
      <left/>
      <right style="thin">
        <color auto="1"/>
      </right>
      <top/>
      <bottom style="medium">
        <color indexed="64"/>
      </bottom>
      <diagonal/>
    </border>
    <border>
      <left/>
      <right style="medium">
        <color indexed="64"/>
      </right>
      <top/>
      <bottom style="medium">
        <color indexed="64"/>
      </bottom>
      <diagonal/>
    </border>
    <border>
      <left style="thin">
        <color auto="1"/>
      </left>
      <right style="thin">
        <color indexed="64"/>
      </right>
      <top style="medium">
        <color indexed="64"/>
      </top>
      <bottom/>
      <diagonal/>
    </border>
    <border>
      <left style="thin">
        <color auto="1"/>
      </left>
      <right style="thin">
        <color indexed="64"/>
      </right>
      <top/>
      <bottom style="thick">
        <color theme="4"/>
      </bottom>
      <diagonal/>
    </border>
    <border>
      <left style="thin">
        <color auto="1"/>
      </left>
      <right style="thin">
        <color indexed="64"/>
      </right>
      <top/>
      <bottom style="medium">
        <color indexed="64"/>
      </bottom>
      <diagonal/>
    </border>
    <border>
      <left style="thin">
        <color auto="1"/>
      </left>
      <right style="thin">
        <color indexed="64"/>
      </right>
      <top style="thick">
        <color theme="4"/>
      </top>
      <bottom/>
      <diagonal/>
    </border>
  </borders>
  <cellStyleXfs count="5">
    <xf numFmtId="0" fontId="0" fillId="0" borderId="0"/>
    <xf numFmtId="9" fontId="1" fillId="0" borderId="0" applyFont="0" applyFill="0" applyBorder="0" applyAlignment="0" applyProtection="0"/>
    <xf numFmtId="0" fontId="3" fillId="0" borderId="0" applyNumberFormat="0" applyFill="0" applyBorder="0" applyAlignment="0" applyProtection="0"/>
    <xf numFmtId="0" fontId="23" fillId="0" borderId="31" applyNumberFormat="0" applyFill="0" applyAlignment="0" applyProtection="0"/>
    <xf numFmtId="0" fontId="24" fillId="0" borderId="32" applyNumberFormat="0" applyFill="0" applyAlignment="0" applyProtection="0"/>
  </cellStyleXfs>
  <cellXfs count="142">
    <xf numFmtId="0" fontId="0" fillId="0" borderId="0" xfId="0"/>
    <xf numFmtId="0" fontId="2" fillId="0" borderId="0" xfId="0" applyFont="1"/>
    <xf numFmtId="0" fontId="4" fillId="0" borderId="0" xfId="0" applyFont="1"/>
    <xf numFmtId="0" fontId="3" fillId="0" borderId="0" xfId="2"/>
    <xf numFmtId="0" fontId="3" fillId="0" borderId="0" xfId="2" applyAlignment="1">
      <alignment horizontal="left" vertical="center" wrapText="1" indent="2"/>
    </xf>
    <xf numFmtId="0" fontId="6" fillId="0" borderId="0" xfId="0" applyFont="1" applyAlignment="1">
      <alignment vertical="center" wrapText="1"/>
    </xf>
    <xf numFmtId="0" fontId="7" fillId="0" borderId="0" xfId="0" applyFont="1" applyAlignment="1">
      <alignment horizontal="left" vertical="center" wrapText="1" indent="1"/>
    </xf>
    <xf numFmtId="0" fontId="5" fillId="0" borderId="0" xfId="0" applyFont="1" applyAlignment="1">
      <alignment horizontal="left" vertical="center" wrapText="1" indent="1"/>
    </xf>
    <xf numFmtId="0" fontId="3" fillId="0" borderId="0" xfId="2" applyAlignment="1">
      <alignment horizontal="left" vertical="center" wrapText="1" indent="1"/>
    </xf>
    <xf numFmtId="49" fontId="0" fillId="0" borderId="0" xfId="0" applyNumberFormat="1"/>
    <xf numFmtId="0" fontId="9" fillId="0" borderId="0" xfId="0" applyFont="1"/>
    <xf numFmtId="0" fontId="11" fillId="0" borderId="0" xfId="0" applyFont="1" applyAlignment="1">
      <alignment horizontal="center" vertical="center"/>
    </xf>
    <xf numFmtId="0" fontId="3" fillId="0" borderId="0" xfId="2" applyAlignment="1">
      <alignment horizontal="left" vertical="center"/>
    </xf>
    <xf numFmtId="0" fontId="11" fillId="0" borderId="1" xfId="0" applyFont="1" applyBorder="1" applyAlignment="1">
      <alignment horizontal="center" vertical="center" wrapText="1"/>
    </xf>
    <xf numFmtId="0" fontId="9" fillId="4" borderId="0" xfId="0" applyFont="1" applyFill="1"/>
    <xf numFmtId="49" fontId="11" fillId="0" borderId="1" xfId="0" applyNumberFormat="1" applyFont="1" applyBorder="1" applyAlignment="1">
      <alignment vertical="center" wrapText="1"/>
    </xf>
    <xf numFmtId="3" fontId="11" fillId="0" borderId="1" xfId="0" applyNumberFormat="1" applyFont="1" applyBorder="1" applyAlignment="1">
      <alignment horizontal="right"/>
    </xf>
    <xf numFmtId="0" fontId="11" fillId="0" borderId="0" xfId="0" applyFont="1"/>
    <xf numFmtId="49" fontId="8" fillId="0" borderId="3" xfId="0" applyNumberFormat="1" applyFont="1" applyBorder="1" applyAlignment="1">
      <alignment horizontal="left" indent="1"/>
    </xf>
    <xf numFmtId="3" fontId="9" fillId="0" borderId="3" xfId="0" applyNumberFormat="1" applyFont="1" applyBorder="1" applyAlignment="1">
      <alignment horizontal="right"/>
    </xf>
    <xf numFmtId="3" fontId="9" fillId="5" borderId="3" xfId="0" applyNumberFormat="1" applyFont="1" applyFill="1" applyBorder="1" applyAlignment="1">
      <alignment horizontal="right"/>
    </xf>
    <xf numFmtId="49" fontId="8" fillId="0" borderId="4" xfId="0" applyNumberFormat="1" applyFont="1" applyBorder="1" applyAlignment="1">
      <alignment horizontal="left" indent="1"/>
    </xf>
    <xf numFmtId="165" fontId="9" fillId="0" borderId="4" xfId="0" applyNumberFormat="1" applyFont="1" applyBorder="1" applyAlignment="1">
      <alignment horizontal="right"/>
    </xf>
    <xf numFmtId="49" fontId="11" fillId="0" borderId="1" xfId="0" applyNumberFormat="1" applyFont="1" applyBorder="1" applyAlignment="1">
      <alignment vertical="center"/>
    </xf>
    <xf numFmtId="49" fontId="11" fillId="0" borderId="1" xfId="0" applyNumberFormat="1" applyFont="1" applyBorder="1" applyAlignment="1" applyProtection="1">
      <alignment vertical="center"/>
      <protection locked="0"/>
    </xf>
    <xf numFmtId="3" fontId="11" fillId="0" borderId="1" xfId="0" applyNumberFormat="1" applyFont="1" applyBorder="1" applyAlignment="1" applyProtection="1">
      <alignment horizontal="right"/>
      <protection locked="0"/>
    </xf>
    <xf numFmtId="0" fontId="0" fillId="0" borderId="0" xfId="0" applyProtection="1">
      <protection locked="0"/>
    </xf>
    <xf numFmtId="0" fontId="2" fillId="2" borderId="0" xfId="0" applyFont="1" applyFill="1" applyAlignment="1" applyProtection="1">
      <alignment horizontal="center" vertical="center"/>
      <protection locked="0"/>
    </xf>
    <xf numFmtId="0" fontId="17" fillId="0" borderId="4" xfId="0" applyFont="1" applyBorder="1" applyAlignment="1" applyProtection="1">
      <alignment horizontal="center" vertical="center"/>
      <protection locked="0"/>
    </xf>
    <xf numFmtId="0" fontId="2" fillId="0" borderId="0" xfId="0" applyFont="1" applyAlignment="1" applyProtection="1">
      <alignment horizontal="center" vertical="center"/>
      <protection locked="0"/>
    </xf>
    <xf numFmtId="0" fontId="17" fillId="0" borderId="1" xfId="0" applyFont="1" applyBorder="1" applyAlignment="1" applyProtection="1">
      <alignment horizontal="left" indent="1"/>
      <protection locked="0"/>
    </xf>
    <xf numFmtId="3" fontId="16" fillId="0" borderId="1" xfId="0" applyNumberFormat="1" applyFont="1" applyBorder="1" applyAlignment="1" applyProtection="1">
      <alignment horizontal="right"/>
      <protection locked="0"/>
    </xf>
    <xf numFmtId="165" fontId="16" fillId="0" borderId="1" xfId="0" applyNumberFormat="1" applyFont="1" applyBorder="1" applyAlignment="1" applyProtection="1">
      <alignment horizontal="right"/>
      <protection locked="0"/>
    </xf>
    <xf numFmtId="0" fontId="17" fillId="0" borderId="3" xfId="0" applyFont="1" applyBorder="1" applyAlignment="1" applyProtection="1">
      <alignment horizontal="left" indent="1"/>
      <protection locked="0"/>
    </xf>
    <xf numFmtId="3" fontId="16" fillId="0" borderId="3" xfId="0" applyNumberFormat="1" applyFont="1" applyBorder="1" applyAlignment="1" applyProtection="1">
      <alignment horizontal="right"/>
      <protection locked="0"/>
    </xf>
    <xf numFmtId="165" fontId="16" fillId="0" borderId="3" xfId="0" applyNumberFormat="1" applyFont="1" applyBorder="1" applyAlignment="1" applyProtection="1">
      <alignment horizontal="right"/>
      <protection locked="0"/>
    </xf>
    <xf numFmtId="0" fontId="17" fillId="0" borderId="4" xfId="0" applyFont="1" applyBorder="1" applyAlignment="1" applyProtection="1">
      <alignment horizontal="left" indent="1"/>
      <protection locked="0"/>
    </xf>
    <xf numFmtId="3" fontId="16" fillId="0" borderId="4" xfId="0" applyNumberFormat="1" applyFont="1" applyBorder="1" applyAlignment="1" applyProtection="1">
      <alignment horizontal="right"/>
      <protection locked="0"/>
    </xf>
    <xf numFmtId="165" fontId="16" fillId="0" borderId="4" xfId="0" applyNumberFormat="1" applyFont="1" applyBorder="1" applyAlignment="1" applyProtection="1">
      <alignment horizontal="right"/>
      <protection locked="0"/>
    </xf>
    <xf numFmtId="0" fontId="14" fillId="0" borderId="3" xfId="0" applyFont="1" applyBorder="1" applyProtection="1">
      <protection locked="0"/>
    </xf>
    <xf numFmtId="0" fontId="17" fillId="0" borderId="4" xfId="0" applyFont="1" applyBorder="1" applyProtection="1">
      <protection locked="0"/>
    </xf>
    <xf numFmtId="0" fontId="0" fillId="5" borderId="0" xfId="0" applyFill="1"/>
    <xf numFmtId="3" fontId="0" fillId="5" borderId="0" xfId="0" applyNumberFormat="1" applyFill="1"/>
    <xf numFmtId="166" fontId="0" fillId="5" borderId="0" xfId="1" applyNumberFormat="1" applyFont="1" applyFill="1"/>
    <xf numFmtId="3" fontId="11" fillId="0" borderId="0" xfId="0" applyNumberFormat="1" applyFont="1"/>
    <xf numFmtId="166" fontId="9" fillId="0" borderId="3" xfId="1" applyNumberFormat="1" applyFont="1" applyBorder="1" applyAlignment="1">
      <alignment horizontal="right"/>
    </xf>
    <xf numFmtId="0" fontId="11" fillId="0" borderId="0" xfId="0" applyFont="1" applyAlignment="1">
      <alignment horizontal="center" vertical="center" wrapText="1"/>
    </xf>
    <xf numFmtId="166" fontId="9" fillId="0" borderId="0" xfId="0" applyNumberFormat="1" applyFont="1"/>
    <xf numFmtId="2" fontId="0" fillId="0" borderId="0" xfId="0" applyNumberFormat="1"/>
    <xf numFmtId="0" fontId="2" fillId="0" borderId="0" xfId="0" applyFont="1" applyAlignment="1">
      <alignment wrapText="1"/>
    </xf>
    <xf numFmtId="0" fontId="18" fillId="0" borderId="0" xfId="0" applyFont="1" applyAlignment="1">
      <alignment horizontal="center" vertical="center" wrapText="1"/>
    </xf>
    <xf numFmtId="0" fontId="19" fillId="6" borderId="17" xfId="0" applyFont="1" applyFill="1" applyBorder="1" applyAlignment="1">
      <alignment horizontal="center" vertical="center" wrapText="1"/>
    </xf>
    <xf numFmtId="0" fontId="19" fillId="6" borderId="18" xfId="0" applyFont="1" applyFill="1" applyBorder="1" applyAlignment="1">
      <alignment horizontal="center" vertical="center" wrapText="1"/>
    </xf>
    <xf numFmtId="0" fontId="19" fillId="6" borderId="19" xfId="0" applyFont="1" applyFill="1" applyBorder="1" applyAlignment="1">
      <alignment horizontal="center" vertical="center" wrapText="1"/>
    </xf>
    <xf numFmtId="0" fontId="3" fillId="6" borderId="19" xfId="2" applyFill="1" applyBorder="1" applyAlignment="1">
      <alignment horizontal="center" vertical="center" wrapText="1"/>
    </xf>
    <xf numFmtId="0" fontId="20" fillId="6" borderId="16" xfId="0" applyFont="1" applyFill="1" applyBorder="1" applyAlignment="1">
      <alignment horizontal="center" vertical="center" wrapText="1"/>
    </xf>
    <xf numFmtId="3" fontId="20" fillId="6" borderId="16" xfId="0" applyNumberFormat="1" applyFont="1" applyFill="1" applyBorder="1" applyAlignment="1">
      <alignment horizontal="center" vertical="center" wrapText="1"/>
    </xf>
    <xf numFmtId="9" fontId="0" fillId="0" borderId="0" xfId="1" applyFont="1"/>
    <xf numFmtId="0" fontId="13" fillId="3" borderId="8" xfId="0" applyFont="1" applyFill="1" applyBorder="1"/>
    <xf numFmtId="0" fontId="13" fillId="3" borderId="9" xfId="0" applyFont="1" applyFill="1" applyBorder="1"/>
    <xf numFmtId="0" fontId="13" fillId="3" borderId="10" xfId="0" applyFont="1" applyFill="1" applyBorder="1"/>
    <xf numFmtId="0" fontId="13" fillId="3" borderId="11" xfId="0" applyFont="1" applyFill="1" applyBorder="1" applyAlignment="1">
      <alignment wrapText="1"/>
    </xf>
    <xf numFmtId="0" fontId="13" fillId="3" borderId="0" xfId="0" applyFont="1" applyFill="1"/>
    <xf numFmtId="0" fontId="13" fillId="3" borderId="12" xfId="0" applyFont="1" applyFill="1" applyBorder="1"/>
    <xf numFmtId="0" fontId="13" fillId="3" borderId="13" xfId="0" applyFont="1" applyFill="1" applyBorder="1"/>
    <xf numFmtId="0" fontId="13" fillId="3" borderId="14" xfId="0" applyFont="1" applyFill="1" applyBorder="1"/>
    <xf numFmtId="0" fontId="13" fillId="3" borderId="15" xfId="0" applyFont="1" applyFill="1" applyBorder="1"/>
    <xf numFmtId="0" fontId="8" fillId="2" borderId="0" xfId="0" applyFont="1" applyFill="1" applyAlignment="1">
      <alignment horizontal="left" vertical="center"/>
    </xf>
    <xf numFmtId="0" fontId="10" fillId="2" borderId="1" xfId="0" applyFont="1" applyFill="1" applyBorder="1" applyAlignment="1">
      <alignment horizontal="left" vertical="center" wrapText="1"/>
    </xf>
    <xf numFmtId="0" fontId="9" fillId="0" borderId="1" xfId="0" applyFont="1" applyBorder="1" applyAlignment="1">
      <alignment horizontal="left" vertical="center" wrapText="1"/>
    </xf>
    <xf numFmtId="0" fontId="11" fillId="0" borderId="2" xfId="0" applyFont="1" applyBorder="1" applyAlignment="1">
      <alignment horizontal="center" vertical="center"/>
    </xf>
    <xf numFmtId="0" fontId="9" fillId="0" borderId="4" xfId="0" applyFont="1" applyBorder="1" applyAlignment="1">
      <alignment vertical="center"/>
    </xf>
    <xf numFmtId="164" fontId="11" fillId="4" borderId="1" xfId="0" applyNumberFormat="1" applyFont="1" applyFill="1" applyBorder="1" applyAlignment="1">
      <alignment horizontal="center" vertical="center" wrapText="1"/>
    </xf>
    <xf numFmtId="0" fontId="11" fillId="0" borderId="1" xfId="0" applyFont="1" applyBorder="1" applyAlignment="1">
      <alignment horizontal="center" vertical="center" wrapText="1"/>
    </xf>
    <xf numFmtId="0" fontId="11" fillId="4" borderId="1" xfId="0" applyFont="1" applyFill="1" applyBorder="1" applyAlignment="1">
      <alignment horizontal="center" vertical="center" wrapText="1"/>
    </xf>
    <xf numFmtId="0" fontId="12" fillId="0" borderId="5" xfId="0" applyFont="1" applyBorder="1" applyAlignment="1">
      <alignment wrapText="1"/>
    </xf>
    <xf numFmtId="0" fontId="12" fillId="0" borderId="6" xfId="0" applyFont="1" applyBorder="1" applyAlignment="1">
      <alignment wrapText="1"/>
    </xf>
    <xf numFmtId="0" fontId="12" fillId="0" borderId="7" xfId="0" applyFont="1" applyBorder="1" applyAlignment="1">
      <alignment wrapText="1"/>
    </xf>
    <xf numFmtId="0" fontId="10" fillId="2" borderId="2" xfId="0" applyFont="1" applyFill="1" applyBorder="1" applyAlignment="1">
      <alignment horizontal="center" vertical="center" wrapText="1"/>
    </xf>
    <xf numFmtId="0" fontId="9" fillId="0" borderId="4" xfId="0" applyFont="1" applyBorder="1" applyAlignment="1">
      <alignment horizontal="center" vertical="center" wrapText="1"/>
    </xf>
    <xf numFmtId="0" fontId="11" fillId="4" borderId="2" xfId="0" applyFont="1" applyFill="1" applyBorder="1" applyAlignment="1">
      <alignment horizontal="center" vertical="center" wrapText="1"/>
    </xf>
    <xf numFmtId="0" fontId="13" fillId="3" borderId="8" xfId="0" applyFont="1" applyFill="1" applyBorder="1" applyProtection="1">
      <protection locked="0"/>
    </xf>
    <xf numFmtId="0" fontId="13" fillId="3" borderId="11" xfId="0" applyFont="1" applyFill="1" applyBorder="1" applyAlignment="1" applyProtection="1">
      <alignment wrapText="1"/>
      <protection locked="0"/>
    </xf>
    <xf numFmtId="0" fontId="13" fillId="3" borderId="13" xfId="0" applyFont="1" applyFill="1" applyBorder="1" applyProtection="1">
      <protection locked="0"/>
    </xf>
    <xf numFmtId="0" fontId="14" fillId="2" borderId="0" xfId="0" applyFont="1" applyFill="1" applyAlignment="1" applyProtection="1">
      <alignment horizontal="center" vertical="center"/>
      <protection locked="0"/>
    </xf>
    <xf numFmtId="0" fontId="15" fillId="2" borderId="1" xfId="0" applyFont="1" applyFill="1" applyBorder="1" applyAlignment="1" applyProtection="1">
      <alignment horizontal="left" vertical="center" wrapText="1"/>
      <protection locked="0"/>
    </xf>
    <xf numFmtId="0" fontId="16" fillId="0" borderId="1" xfId="0" applyFont="1" applyBorder="1" applyAlignment="1" applyProtection="1">
      <alignment horizontal="left" vertical="center" wrapText="1"/>
      <protection locked="0"/>
    </xf>
    <xf numFmtId="0" fontId="15" fillId="2" borderId="2" xfId="0" applyFont="1" applyFill="1" applyBorder="1" applyAlignment="1" applyProtection="1">
      <alignment horizontal="center" vertical="center" wrapText="1"/>
      <protection locked="0"/>
    </xf>
    <xf numFmtId="0" fontId="17" fillId="0" borderId="4" xfId="0" applyFont="1" applyBorder="1" applyAlignment="1" applyProtection="1">
      <alignment horizontal="center" vertical="center"/>
      <protection locked="0"/>
    </xf>
    <xf numFmtId="0" fontId="17" fillId="2" borderId="2" xfId="0" applyFont="1" applyFill="1" applyBorder="1" applyAlignment="1" applyProtection="1">
      <alignment horizontal="center" vertical="center" wrapText="1"/>
      <protection locked="0"/>
    </xf>
    <xf numFmtId="0" fontId="17" fillId="2" borderId="1" xfId="0" applyFont="1" applyFill="1" applyBorder="1" applyAlignment="1" applyProtection="1">
      <alignment horizontal="center" vertical="center" wrapText="1"/>
      <protection locked="0"/>
    </xf>
    <xf numFmtId="0" fontId="17" fillId="0" borderId="1" xfId="0" applyFont="1" applyBorder="1" applyAlignment="1" applyProtection="1">
      <alignment horizontal="center" vertical="center" wrapText="1"/>
      <protection locked="0"/>
    </xf>
    <xf numFmtId="0" fontId="12" fillId="0" borderId="5" xfId="0" applyFont="1" applyBorder="1" applyAlignment="1" applyProtection="1">
      <alignment wrapText="1"/>
      <protection locked="0"/>
    </xf>
    <xf numFmtId="0" fontId="19" fillId="6" borderId="20" xfId="0" applyFont="1" applyFill="1" applyBorder="1" applyAlignment="1">
      <alignment horizontal="center" vertical="center" wrapText="1"/>
    </xf>
    <xf numFmtId="0" fontId="19" fillId="6" borderId="21" xfId="0" applyFont="1" applyFill="1" applyBorder="1" applyAlignment="1">
      <alignment horizontal="center" vertical="center" wrapText="1"/>
    </xf>
    <xf numFmtId="0" fontId="19" fillId="6" borderId="22" xfId="0" applyFont="1" applyFill="1" applyBorder="1" applyAlignment="1">
      <alignment horizontal="center" vertical="center" wrapText="1"/>
    </xf>
    <xf numFmtId="0" fontId="20" fillId="6" borderId="23" xfId="0" applyFont="1" applyFill="1" applyBorder="1" applyAlignment="1">
      <alignment horizontal="left" vertical="center" wrapText="1"/>
    </xf>
    <xf numFmtId="0" fontId="20" fillId="6" borderId="24" xfId="0" applyFont="1" applyFill="1" applyBorder="1" applyAlignment="1">
      <alignment horizontal="left" vertical="center" wrapText="1"/>
    </xf>
    <xf numFmtId="0" fontId="20" fillId="6" borderId="25" xfId="0" applyFont="1" applyFill="1" applyBorder="1" applyAlignment="1">
      <alignment horizontal="left" vertical="center" wrapText="1"/>
    </xf>
    <xf numFmtId="0" fontId="22" fillId="6" borderId="26" xfId="0" applyFont="1" applyFill="1" applyBorder="1" applyAlignment="1">
      <alignment horizontal="left" vertical="center" wrapText="1"/>
    </xf>
    <xf numFmtId="0" fontId="22" fillId="6" borderId="0" xfId="0" applyFont="1" applyFill="1" applyAlignment="1">
      <alignment horizontal="left" vertical="center" wrapText="1"/>
    </xf>
    <xf numFmtId="0" fontId="22" fillId="6" borderId="27" xfId="0" applyFont="1" applyFill="1" applyBorder="1" applyAlignment="1">
      <alignment horizontal="left" vertical="center" wrapText="1"/>
    </xf>
    <xf numFmtId="0" fontId="0" fillId="6" borderId="26" xfId="0" applyFill="1" applyBorder="1" applyAlignment="1">
      <alignment horizontal="left" vertical="center" wrapText="1"/>
    </xf>
    <xf numFmtId="0" fontId="0" fillId="6" borderId="0" xfId="0" applyFill="1" applyAlignment="1">
      <alignment horizontal="left" vertical="center" wrapText="1"/>
    </xf>
    <xf numFmtId="0" fontId="0" fillId="6" borderId="27" xfId="0" applyFill="1" applyBorder="1" applyAlignment="1">
      <alignment horizontal="left" vertical="center" wrapText="1"/>
    </xf>
    <xf numFmtId="0" fontId="22" fillId="6" borderId="28" xfId="0" applyFont="1" applyFill="1" applyBorder="1" applyAlignment="1">
      <alignment horizontal="left" vertical="center" wrapText="1"/>
    </xf>
    <xf numFmtId="0" fontId="22" fillId="6" borderId="29" xfId="0" applyFont="1" applyFill="1" applyBorder="1" applyAlignment="1">
      <alignment horizontal="left" vertical="center" wrapText="1"/>
    </xf>
    <xf numFmtId="0" fontId="22" fillId="6" borderId="30" xfId="0" applyFont="1" applyFill="1" applyBorder="1" applyAlignment="1">
      <alignment horizontal="left" vertical="center" wrapText="1"/>
    </xf>
    <xf numFmtId="3" fontId="9" fillId="0" borderId="0" xfId="0" applyNumberFormat="1" applyFont="1"/>
    <xf numFmtId="1" fontId="0" fillId="0" borderId="0" xfId="0" applyNumberFormat="1" applyBorder="1" applyAlignment="1">
      <alignment horizontal="center" vertical="center"/>
    </xf>
    <xf numFmtId="9" fontId="0" fillId="0" borderId="12" xfId="1" applyFont="1" applyBorder="1" applyAlignment="1">
      <alignment horizontal="center" vertical="center"/>
    </xf>
    <xf numFmtId="0" fontId="0" fillId="0" borderId="35" xfId="0" applyBorder="1"/>
    <xf numFmtId="0" fontId="24" fillId="0" borderId="36" xfId="4" applyBorder="1" applyAlignment="1">
      <alignment horizontal="center"/>
    </xf>
    <xf numFmtId="0" fontId="24" fillId="0" borderId="37" xfId="4" applyBorder="1" applyAlignment="1">
      <alignment horizontal="center"/>
    </xf>
    <xf numFmtId="0" fontId="24" fillId="0" borderId="38" xfId="4" applyBorder="1" applyAlignment="1">
      <alignment horizontal="center"/>
    </xf>
    <xf numFmtId="0" fontId="23" fillId="0" borderId="39" xfId="3" applyBorder="1"/>
    <xf numFmtId="0" fontId="0" fillId="0" borderId="41" xfId="0" applyBorder="1" applyAlignment="1">
      <alignment vertical="center"/>
    </xf>
    <xf numFmtId="3" fontId="0" fillId="0" borderId="0" xfId="0" applyNumberFormat="1" applyBorder="1" applyAlignment="1">
      <alignment horizontal="center" vertical="center"/>
    </xf>
    <xf numFmtId="3" fontId="0" fillId="0" borderId="42" xfId="0" applyNumberFormat="1" applyBorder="1" applyAlignment="1">
      <alignment horizontal="center" vertical="center"/>
    </xf>
    <xf numFmtId="0" fontId="0" fillId="0" borderId="43" xfId="0" applyBorder="1" applyAlignment="1">
      <alignment horizontal="right" vertical="center" wrapText="1"/>
    </xf>
    <xf numFmtId="1" fontId="0" fillId="0" borderId="44" xfId="0" applyNumberFormat="1" applyBorder="1" applyAlignment="1">
      <alignment horizontal="center" vertical="center"/>
    </xf>
    <xf numFmtId="3" fontId="0" fillId="0" borderId="44" xfId="0" applyNumberFormat="1" applyBorder="1" applyAlignment="1">
      <alignment horizontal="center" vertical="center"/>
    </xf>
    <xf numFmtId="3" fontId="0" fillId="0" borderId="46" xfId="0" applyNumberFormat="1" applyBorder="1" applyAlignment="1">
      <alignment horizontal="center" vertical="center"/>
    </xf>
    <xf numFmtId="9" fontId="0" fillId="0" borderId="0" xfId="1" applyFont="1" applyBorder="1" applyAlignment="1">
      <alignment horizontal="center" vertical="center"/>
    </xf>
    <xf numFmtId="9" fontId="0" fillId="0" borderId="42" xfId="1" applyFont="1" applyBorder="1" applyAlignment="1">
      <alignment horizontal="center" vertical="center"/>
    </xf>
    <xf numFmtId="9" fontId="0" fillId="0" borderId="44" xfId="1" applyFont="1" applyBorder="1" applyAlignment="1">
      <alignment horizontal="center" vertical="center"/>
    </xf>
    <xf numFmtId="9" fontId="0" fillId="0" borderId="45" xfId="1" applyFont="1" applyBorder="1" applyAlignment="1">
      <alignment horizontal="center" vertical="center"/>
    </xf>
    <xf numFmtId="9" fontId="0" fillId="0" borderId="46" xfId="1" applyFont="1" applyBorder="1" applyAlignment="1">
      <alignment horizontal="center" vertical="center"/>
    </xf>
    <xf numFmtId="0" fontId="23" fillId="0" borderId="31" xfId="3" applyBorder="1" applyAlignment="1">
      <alignment horizontal="center" wrapText="1"/>
    </xf>
    <xf numFmtId="0" fontId="23" fillId="0" borderId="34" xfId="3" applyBorder="1" applyAlignment="1">
      <alignment horizontal="center" wrapText="1"/>
    </xf>
    <xf numFmtId="0" fontId="23" fillId="0" borderId="40" xfId="3" applyBorder="1" applyAlignment="1">
      <alignment horizontal="center" wrapText="1"/>
    </xf>
    <xf numFmtId="0" fontId="23" fillId="0" borderId="33" xfId="3" applyBorder="1" applyAlignment="1">
      <alignment horizontal="center" wrapText="1"/>
    </xf>
    <xf numFmtId="1" fontId="0" fillId="0" borderId="12" xfId="0" applyNumberFormat="1" applyBorder="1" applyAlignment="1">
      <alignment horizontal="center" vertical="center"/>
    </xf>
    <xf numFmtId="1" fontId="0" fillId="0" borderId="45" xfId="0" applyNumberFormat="1" applyBorder="1" applyAlignment="1">
      <alignment horizontal="center" vertical="center"/>
    </xf>
    <xf numFmtId="0" fontId="0" fillId="0" borderId="47" xfId="0" applyBorder="1"/>
    <xf numFmtId="0" fontId="23" fillId="0" borderId="48" xfId="3" applyBorder="1" applyAlignment="1">
      <alignment horizontal="center" wrapText="1"/>
    </xf>
    <xf numFmtId="3" fontId="0" fillId="0" borderId="50" xfId="0" applyNumberFormat="1" applyBorder="1" applyAlignment="1">
      <alignment horizontal="center" vertical="center"/>
    </xf>
    <xf numFmtId="3" fontId="0" fillId="0" borderId="3" xfId="0" applyNumberFormat="1" applyBorder="1" applyAlignment="1">
      <alignment horizontal="center" vertical="center"/>
    </xf>
    <xf numFmtId="3" fontId="0" fillId="0" borderId="49" xfId="0" applyNumberFormat="1" applyBorder="1" applyAlignment="1">
      <alignment horizontal="center" vertical="center"/>
    </xf>
    <xf numFmtId="9" fontId="0" fillId="0" borderId="50" xfId="1" applyFont="1" applyBorder="1" applyAlignment="1">
      <alignment horizontal="center" vertical="center"/>
    </xf>
    <xf numFmtId="9" fontId="0" fillId="0" borderId="3" xfId="1" applyFont="1" applyBorder="1" applyAlignment="1">
      <alignment horizontal="center" vertical="center"/>
    </xf>
    <xf numFmtId="9" fontId="0" fillId="0" borderId="49" xfId="1" applyFont="1" applyBorder="1" applyAlignment="1">
      <alignment horizontal="center" vertical="center"/>
    </xf>
  </cellXfs>
  <cellStyles count="5">
    <cellStyle name="Heading 1" xfId="3" builtinId="16"/>
    <cellStyle name="Heading 2" xfId="4" builtinId="17"/>
    <cellStyle name="Hyperlink" xfId="2" builtinId="8"/>
    <cellStyle name="Normal" xfId="0" builtinId="0"/>
    <cellStyle name="Percent" xfId="1"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7.xml"/><Relationship Id="rId13" Type="http://schemas.openxmlformats.org/officeDocument/2006/relationships/worksheet" Target="worksheets/sheet12.xml"/><Relationship Id="rId1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chartsheet" Target="chartsheets/sheet1.xml"/><Relationship Id="rId12" Type="http://schemas.openxmlformats.org/officeDocument/2006/relationships/worksheet" Target="worksheets/sheet11.xml"/><Relationship Id="rId17"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theme" Target="theme/theme1.xml"/><Relationship Id="rId20"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0.xml"/><Relationship Id="rId5" Type="http://schemas.openxmlformats.org/officeDocument/2006/relationships/worksheet" Target="worksheets/sheet5.xml"/><Relationship Id="rId15" Type="http://schemas.openxmlformats.org/officeDocument/2006/relationships/worksheet" Target="worksheets/sheet14.xml"/><Relationship Id="rId10" Type="http://schemas.openxmlformats.org/officeDocument/2006/relationships/worksheet" Target="worksheets/sheet9.xml"/><Relationship Id="rId19" Type="http://schemas.openxmlformats.org/officeDocument/2006/relationships/sheetMetadata" Target="metadata.xml"/><Relationship Id="rId4" Type="http://schemas.openxmlformats.org/officeDocument/2006/relationships/worksheet" Target="worksheets/sheet4.xml"/><Relationship Id="rId9" Type="http://schemas.openxmlformats.org/officeDocument/2006/relationships/worksheet" Target="worksheets/sheet8.xml"/><Relationship Id="rId14" Type="http://schemas.openxmlformats.org/officeDocument/2006/relationships/worksheet" Target="worksheets/sheet1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7182503854958057E-2"/>
          <c:y val="2.2259333504248472E-2"/>
          <c:w val="0.89155714001913688"/>
          <c:h val="0.85242364626365852"/>
        </c:manualLayout>
      </c:layout>
      <c:lineChart>
        <c:grouping val="standard"/>
        <c:varyColors val="0"/>
        <c:ser>
          <c:idx val="0"/>
          <c:order val="0"/>
          <c:tx>
            <c:v>Social Security Female</c:v>
          </c:tx>
          <c:spPr>
            <a:ln w="66675" cap="rnd">
              <a:solidFill>
                <a:schemeClr val="accent1"/>
              </a:solidFill>
              <a:round/>
            </a:ln>
            <a:effectLst/>
          </c:spPr>
          <c:marker>
            <c:symbol val="none"/>
          </c:marker>
          <c:cat>
            <c:numRef>
              <c:f>'YLL using SocSec 2019'!$A$4:$A$104</c:f>
              <c:numCache>
                <c:formatCode>General</c:formatCode>
                <c:ptCount val="101"/>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pt idx="76">
                  <c:v>76</c:v>
                </c:pt>
                <c:pt idx="77">
                  <c:v>77</c:v>
                </c:pt>
                <c:pt idx="78">
                  <c:v>78</c:v>
                </c:pt>
                <c:pt idx="79">
                  <c:v>79</c:v>
                </c:pt>
                <c:pt idx="80">
                  <c:v>80</c:v>
                </c:pt>
                <c:pt idx="81">
                  <c:v>81</c:v>
                </c:pt>
                <c:pt idx="82">
                  <c:v>82</c:v>
                </c:pt>
                <c:pt idx="83">
                  <c:v>83</c:v>
                </c:pt>
                <c:pt idx="84">
                  <c:v>84</c:v>
                </c:pt>
                <c:pt idx="85">
                  <c:v>85</c:v>
                </c:pt>
                <c:pt idx="86">
                  <c:v>86</c:v>
                </c:pt>
                <c:pt idx="87">
                  <c:v>87</c:v>
                </c:pt>
                <c:pt idx="88">
                  <c:v>88</c:v>
                </c:pt>
                <c:pt idx="89">
                  <c:v>89</c:v>
                </c:pt>
                <c:pt idx="90">
                  <c:v>90</c:v>
                </c:pt>
                <c:pt idx="91">
                  <c:v>91</c:v>
                </c:pt>
                <c:pt idx="92">
                  <c:v>92</c:v>
                </c:pt>
                <c:pt idx="93">
                  <c:v>93</c:v>
                </c:pt>
                <c:pt idx="94">
                  <c:v>94</c:v>
                </c:pt>
                <c:pt idx="95">
                  <c:v>95</c:v>
                </c:pt>
                <c:pt idx="96">
                  <c:v>96</c:v>
                </c:pt>
                <c:pt idx="97">
                  <c:v>97</c:v>
                </c:pt>
                <c:pt idx="98">
                  <c:v>98</c:v>
                </c:pt>
                <c:pt idx="99">
                  <c:v>99</c:v>
                </c:pt>
                <c:pt idx="100">
                  <c:v>100</c:v>
                </c:pt>
              </c:numCache>
            </c:numRef>
          </c:cat>
          <c:val>
            <c:numRef>
              <c:f>'YLL using SocSec 2019'!$H$4:$H$104</c:f>
              <c:numCache>
                <c:formatCode>General</c:formatCode>
                <c:ptCount val="101"/>
                <c:pt idx="0">
                  <c:v>81.28</c:v>
                </c:pt>
                <c:pt idx="1">
                  <c:v>80.69</c:v>
                </c:pt>
                <c:pt idx="2">
                  <c:v>79.72</c:v>
                </c:pt>
                <c:pt idx="3">
                  <c:v>78.73</c:v>
                </c:pt>
                <c:pt idx="4">
                  <c:v>77.75</c:v>
                </c:pt>
                <c:pt idx="5">
                  <c:v>76.760000000000005</c:v>
                </c:pt>
                <c:pt idx="6">
                  <c:v>75.77</c:v>
                </c:pt>
                <c:pt idx="7">
                  <c:v>74.77</c:v>
                </c:pt>
                <c:pt idx="8">
                  <c:v>73.78</c:v>
                </c:pt>
                <c:pt idx="9">
                  <c:v>72.790000000000006</c:v>
                </c:pt>
                <c:pt idx="10">
                  <c:v>71.8</c:v>
                </c:pt>
                <c:pt idx="11">
                  <c:v>70.8</c:v>
                </c:pt>
                <c:pt idx="12">
                  <c:v>69.81</c:v>
                </c:pt>
                <c:pt idx="13">
                  <c:v>68.819999999999993</c:v>
                </c:pt>
                <c:pt idx="14">
                  <c:v>67.83</c:v>
                </c:pt>
                <c:pt idx="15">
                  <c:v>66.84</c:v>
                </c:pt>
                <c:pt idx="16">
                  <c:v>65.849999999999994</c:v>
                </c:pt>
                <c:pt idx="17">
                  <c:v>64.87</c:v>
                </c:pt>
                <c:pt idx="18">
                  <c:v>63.89</c:v>
                </c:pt>
                <c:pt idx="19">
                  <c:v>62.91</c:v>
                </c:pt>
                <c:pt idx="20">
                  <c:v>61.93</c:v>
                </c:pt>
                <c:pt idx="21">
                  <c:v>60.95</c:v>
                </c:pt>
                <c:pt idx="22">
                  <c:v>59.98</c:v>
                </c:pt>
                <c:pt idx="23">
                  <c:v>59.01</c:v>
                </c:pt>
                <c:pt idx="24">
                  <c:v>58.04</c:v>
                </c:pt>
                <c:pt idx="25">
                  <c:v>57.07</c:v>
                </c:pt>
                <c:pt idx="26">
                  <c:v>56.11</c:v>
                </c:pt>
                <c:pt idx="27">
                  <c:v>55.14</c:v>
                </c:pt>
                <c:pt idx="28">
                  <c:v>54.17</c:v>
                </c:pt>
                <c:pt idx="29">
                  <c:v>53.21</c:v>
                </c:pt>
                <c:pt idx="30">
                  <c:v>52.25</c:v>
                </c:pt>
                <c:pt idx="31">
                  <c:v>51.29</c:v>
                </c:pt>
                <c:pt idx="32">
                  <c:v>50.34</c:v>
                </c:pt>
                <c:pt idx="33">
                  <c:v>49.38</c:v>
                </c:pt>
                <c:pt idx="34">
                  <c:v>48.43</c:v>
                </c:pt>
                <c:pt idx="35">
                  <c:v>47.48</c:v>
                </c:pt>
                <c:pt idx="36">
                  <c:v>46.53</c:v>
                </c:pt>
                <c:pt idx="37">
                  <c:v>45.59</c:v>
                </c:pt>
                <c:pt idx="38">
                  <c:v>44.64</c:v>
                </c:pt>
                <c:pt idx="39">
                  <c:v>43.7</c:v>
                </c:pt>
                <c:pt idx="40">
                  <c:v>42.76</c:v>
                </c:pt>
                <c:pt idx="41">
                  <c:v>41.82</c:v>
                </c:pt>
                <c:pt idx="42">
                  <c:v>40.880000000000003</c:v>
                </c:pt>
                <c:pt idx="43">
                  <c:v>39.950000000000003</c:v>
                </c:pt>
                <c:pt idx="44">
                  <c:v>39.01</c:v>
                </c:pt>
                <c:pt idx="45">
                  <c:v>38.08</c:v>
                </c:pt>
                <c:pt idx="46">
                  <c:v>37.159999999999997</c:v>
                </c:pt>
                <c:pt idx="47">
                  <c:v>36.24</c:v>
                </c:pt>
                <c:pt idx="48">
                  <c:v>35.32</c:v>
                </c:pt>
                <c:pt idx="49">
                  <c:v>34.409999999999997</c:v>
                </c:pt>
                <c:pt idx="50">
                  <c:v>33.5</c:v>
                </c:pt>
                <c:pt idx="51">
                  <c:v>32.6</c:v>
                </c:pt>
                <c:pt idx="52">
                  <c:v>31.71</c:v>
                </c:pt>
                <c:pt idx="53">
                  <c:v>30.82</c:v>
                </c:pt>
                <c:pt idx="54">
                  <c:v>29.93</c:v>
                </c:pt>
                <c:pt idx="55">
                  <c:v>29.06</c:v>
                </c:pt>
                <c:pt idx="56">
                  <c:v>28.19</c:v>
                </c:pt>
                <c:pt idx="57">
                  <c:v>27.33</c:v>
                </c:pt>
                <c:pt idx="58">
                  <c:v>26.48</c:v>
                </c:pt>
                <c:pt idx="59">
                  <c:v>25.63</c:v>
                </c:pt>
                <c:pt idx="60">
                  <c:v>24.79</c:v>
                </c:pt>
                <c:pt idx="61">
                  <c:v>23.96</c:v>
                </c:pt>
                <c:pt idx="62">
                  <c:v>23.14</c:v>
                </c:pt>
                <c:pt idx="63">
                  <c:v>22.32</c:v>
                </c:pt>
                <c:pt idx="64">
                  <c:v>21.51</c:v>
                </c:pt>
                <c:pt idx="65">
                  <c:v>20.7</c:v>
                </c:pt>
                <c:pt idx="66">
                  <c:v>19.89</c:v>
                </c:pt>
                <c:pt idx="67">
                  <c:v>19.100000000000001</c:v>
                </c:pt>
                <c:pt idx="68">
                  <c:v>18.309999999999999</c:v>
                </c:pt>
                <c:pt idx="69">
                  <c:v>17.52</c:v>
                </c:pt>
                <c:pt idx="70">
                  <c:v>16.75</c:v>
                </c:pt>
                <c:pt idx="71">
                  <c:v>16</c:v>
                </c:pt>
                <c:pt idx="72">
                  <c:v>15.25</c:v>
                </c:pt>
                <c:pt idx="73">
                  <c:v>14.52</c:v>
                </c:pt>
                <c:pt idx="74">
                  <c:v>13.8</c:v>
                </c:pt>
                <c:pt idx="75">
                  <c:v>13.1</c:v>
                </c:pt>
                <c:pt idx="76">
                  <c:v>12.41</c:v>
                </c:pt>
                <c:pt idx="77">
                  <c:v>11.74</c:v>
                </c:pt>
                <c:pt idx="78">
                  <c:v>11.08</c:v>
                </c:pt>
                <c:pt idx="79">
                  <c:v>10.45</c:v>
                </c:pt>
                <c:pt idx="80">
                  <c:v>9.83</c:v>
                </c:pt>
                <c:pt idx="81">
                  <c:v>9.23</c:v>
                </c:pt>
                <c:pt idx="82">
                  <c:v>8.65</c:v>
                </c:pt>
                <c:pt idx="83">
                  <c:v>8.09</c:v>
                </c:pt>
                <c:pt idx="84">
                  <c:v>7.56</c:v>
                </c:pt>
                <c:pt idx="85">
                  <c:v>7.05</c:v>
                </c:pt>
                <c:pt idx="86">
                  <c:v>6.56</c:v>
                </c:pt>
                <c:pt idx="87">
                  <c:v>6.1</c:v>
                </c:pt>
                <c:pt idx="88">
                  <c:v>5.67</c:v>
                </c:pt>
                <c:pt idx="89">
                  <c:v>5.26</c:v>
                </c:pt>
                <c:pt idx="90">
                  <c:v>4.88</c:v>
                </c:pt>
                <c:pt idx="91">
                  <c:v>4.5199999999999996</c:v>
                </c:pt>
                <c:pt idx="92">
                  <c:v>4.2</c:v>
                </c:pt>
                <c:pt idx="93">
                  <c:v>3.9</c:v>
                </c:pt>
                <c:pt idx="94">
                  <c:v>3.63</c:v>
                </c:pt>
                <c:pt idx="95">
                  <c:v>3.39</c:v>
                </c:pt>
                <c:pt idx="96">
                  <c:v>3.17</c:v>
                </c:pt>
                <c:pt idx="97">
                  <c:v>2.98</c:v>
                </c:pt>
                <c:pt idx="98">
                  <c:v>2.81</c:v>
                </c:pt>
                <c:pt idx="99">
                  <c:v>2.65</c:v>
                </c:pt>
                <c:pt idx="100">
                  <c:v>2.4900000000000002</c:v>
                </c:pt>
              </c:numCache>
            </c:numRef>
          </c:val>
          <c:smooth val="0"/>
          <c:extLst>
            <c:ext xmlns:c16="http://schemas.microsoft.com/office/drawing/2014/chart" uri="{C3380CC4-5D6E-409C-BE32-E72D297353CC}">
              <c16:uniqueId val="{00000000-9496-46FB-B272-7B20FCDB478F}"/>
            </c:ext>
          </c:extLst>
        </c:ser>
        <c:ser>
          <c:idx val="1"/>
          <c:order val="1"/>
          <c:tx>
            <c:v>WHO 2050</c:v>
          </c:tx>
          <c:spPr>
            <a:ln w="63500" cap="rnd">
              <a:solidFill>
                <a:schemeClr val="accent2"/>
              </a:solidFill>
              <a:round/>
            </a:ln>
            <a:effectLst/>
          </c:spPr>
          <c:marker>
            <c:symbol val="none"/>
          </c:marker>
          <c:cat>
            <c:numRef>
              <c:f>'YLL using SocSec 2019'!$A$4:$A$104</c:f>
              <c:numCache>
                <c:formatCode>General</c:formatCode>
                <c:ptCount val="101"/>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pt idx="76">
                  <c:v>76</c:v>
                </c:pt>
                <c:pt idx="77">
                  <c:v>77</c:v>
                </c:pt>
                <c:pt idx="78">
                  <c:v>78</c:v>
                </c:pt>
                <c:pt idx="79">
                  <c:v>79</c:v>
                </c:pt>
                <c:pt idx="80">
                  <c:v>80</c:v>
                </c:pt>
                <c:pt idx="81">
                  <c:v>81</c:v>
                </c:pt>
                <c:pt idx="82">
                  <c:v>82</c:v>
                </c:pt>
                <c:pt idx="83">
                  <c:v>83</c:v>
                </c:pt>
                <c:pt idx="84">
                  <c:v>84</c:v>
                </c:pt>
                <c:pt idx="85">
                  <c:v>85</c:v>
                </c:pt>
                <c:pt idx="86">
                  <c:v>86</c:v>
                </c:pt>
                <c:pt idx="87">
                  <c:v>87</c:v>
                </c:pt>
                <c:pt idx="88">
                  <c:v>88</c:v>
                </c:pt>
                <c:pt idx="89">
                  <c:v>89</c:v>
                </c:pt>
                <c:pt idx="90">
                  <c:v>90</c:v>
                </c:pt>
                <c:pt idx="91">
                  <c:v>91</c:v>
                </c:pt>
                <c:pt idx="92">
                  <c:v>92</c:v>
                </c:pt>
                <c:pt idx="93">
                  <c:v>93</c:v>
                </c:pt>
                <c:pt idx="94">
                  <c:v>94</c:v>
                </c:pt>
                <c:pt idx="95">
                  <c:v>95</c:v>
                </c:pt>
                <c:pt idx="96">
                  <c:v>96</c:v>
                </c:pt>
                <c:pt idx="97">
                  <c:v>97</c:v>
                </c:pt>
                <c:pt idx="98">
                  <c:v>98</c:v>
                </c:pt>
                <c:pt idx="99">
                  <c:v>99</c:v>
                </c:pt>
                <c:pt idx="100">
                  <c:v>100</c:v>
                </c:pt>
              </c:numCache>
            </c:numRef>
          </c:cat>
          <c:val>
            <c:numRef>
              <c:f>'YLL using WHO 2050'!$H$4:$H$104</c:f>
              <c:numCache>
                <c:formatCode>General</c:formatCode>
                <c:ptCount val="101"/>
                <c:pt idx="0">
                  <c:v>91.94</c:v>
                </c:pt>
                <c:pt idx="1">
                  <c:v>91</c:v>
                </c:pt>
                <c:pt idx="2">
                  <c:v>90.01</c:v>
                </c:pt>
                <c:pt idx="3">
                  <c:v>89.01</c:v>
                </c:pt>
                <c:pt idx="4">
                  <c:v>88.02</c:v>
                </c:pt>
                <c:pt idx="5">
                  <c:v>87.02</c:v>
                </c:pt>
                <c:pt idx="6">
                  <c:v>86.02</c:v>
                </c:pt>
                <c:pt idx="7">
                  <c:v>85.02</c:v>
                </c:pt>
                <c:pt idx="8">
                  <c:v>84.02</c:v>
                </c:pt>
                <c:pt idx="9">
                  <c:v>83.03</c:v>
                </c:pt>
                <c:pt idx="10">
                  <c:v>82.03</c:v>
                </c:pt>
                <c:pt idx="11">
                  <c:v>81.03</c:v>
                </c:pt>
                <c:pt idx="12">
                  <c:v>80.03</c:v>
                </c:pt>
                <c:pt idx="13">
                  <c:v>79.03</c:v>
                </c:pt>
                <c:pt idx="14">
                  <c:v>78.040000000000006</c:v>
                </c:pt>
                <c:pt idx="15">
                  <c:v>77.040000000000006</c:v>
                </c:pt>
                <c:pt idx="16">
                  <c:v>76.040000000000006</c:v>
                </c:pt>
                <c:pt idx="17">
                  <c:v>75.040000000000006</c:v>
                </c:pt>
                <c:pt idx="18">
                  <c:v>74.05</c:v>
                </c:pt>
                <c:pt idx="19">
                  <c:v>73.05</c:v>
                </c:pt>
                <c:pt idx="20">
                  <c:v>72.06</c:v>
                </c:pt>
                <c:pt idx="21">
                  <c:v>71.06</c:v>
                </c:pt>
                <c:pt idx="22">
                  <c:v>70.069999999999993</c:v>
                </c:pt>
                <c:pt idx="23">
                  <c:v>69.069999999999993</c:v>
                </c:pt>
                <c:pt idx="24">
                  <c:v>68.08</c:v>
                </c:pt>
                <c:pt idx="25">
                  <c:v>67.08</c:v>
                </c:pt>
                <c:pt idx="26">
                  <c:v>66.09</c:v>
                </c:pt>
                <c:pt idx="27">
                  <c:v>65.09</c:v>
                </c:pt>
                <c:pt idx="28">
                  <c:v>64.099999999999994</c:v>
                </c:pt>
                <c:pt idx="29">
                  <c:v>63.11</c:v>
                </c:pt>
                <c:pt idx="30">
                  <c:v>62.11</c:v>
                </c:pt>
                <c:pt idx="31">
                  <c:v>61.12</c:v>
                </c:pt>
                <c:pt idx="32">
                  <c:v>60.13</c:v>
                </c:pt>
                <c:pt idx="33">
                  <c:v>59.13</c:v>
                </c:pt>
                <c:pt idx="34">
                  <c:v>58.14</c:v>
                </c:pt>
                <c:pt idx="35">
                  <c:v>57.15</c:v>
                </c:pt>
                <c:pt idx="36">
                  <c:v>56.16</c:v>
                </c:pt>
                <c:pt idx="37">
                  <c:v>55.17</c:v>
                </c:pt>
                <c:pt idx="38">
                  <c:v>54.18</c:v>
                </c:pt>
                <c:pt idx="39">
                  <c:v>53.19</c:v>
                </c:pt>
                <c:pt idx="40">
                  <c:v>52.2</c:v>
                </c:pt>
                <c:pt idx="41">
                  <c:v>51.21</c:v>
                </c:pt>
                <c:pt idx="42">
                  <c:v>50.22</c:v>
                </c:pt>
                <c:pt idx="43">
                  <c:v>49.24</c:v>
                </c:pt>
                <c:pt idx="44">
                  <c:v>48.25</c:v>
                </c:pt>
                <c:pt idx="45">
                  <c:v>47.27</c:v>
                </c:pt>
                <c:pt idx="46">
                  <c:v>46.28</c:v>
                </c:pt>
                <c:pt idx="47">
                  <c:v>45.3</c:v>
                </c:pt>
                <c:pt idx="48">
                  <c:v>44.32</c:v>
                </c:pt>
                <c:pt idx="49">
                  <c:v>43.34</c:v>
                </c:pt>
                <c:pt idx="50">
                  <c:v>42.36</c:v>
                </c:pt>
                <c:pt idx="51">
                  <c:v>41.38</c:v>
                </c:pt>
                <c:pt idx="52">
                  <c:v>40.409999999999997</c:v>
                </c:pt>
                <c:pt idx="53">
                  <c:v>39.43</c:v>
                </c:pt>
                <c:pt idx="54">
                  <c:v>38.46</c:v>
                </c:pt>
                <c:pt idx="55">
                  <c:v>37.49</c:v>
                </c:pt>
                <c:pt idx="56">
                  <c:v>36.520000000000003</c:v>
                </c:pt>
                <c:pt idx="57">
                  <c:v>35.549999999999997</c:v>
                </c:pt>
                <c:pt idx="58">
                  <c:v>34.58</c:v>
                </c:pt>
                <c:pt idx="59">
                  <c:v>33.619999999999997</c:v>
                </c:pt>
                <c:pt idx="60">
                  <c:v>32.65</c:v>
                </c:pt>
                <c:pt idx="61">
                  <c:v>31.69</c:v>
                </c:pt>
                <c:pt idx="62">
                  <c:v>30.73</c:v>
                </c:pt>
                <c:pt idx="63">
                  <c:v>29.77</c:v>
                </c:pt>
                <c:pt idx="64">
                  <c:v>28.82</c:v>
                </c:pt>
                <c:pt idx="65">
                  <c:v>27.86</c:v>
                </c:pt>
                <c:pt idx="66">
                  <c:v>26.91</c:v>
                </c:pt>
                <c:pt idx="67">
                  <c:v>25.96</c:v>
                </c:pt>
                <c:pt idx="68">
                  <c:v>25.02</c:v>
                </c:pt>
                <c:pt idx="69">
                  <c:v>24.08</c:v>
                </c:pt>
                <c:pt idx="70">
                  <c:v>23.15</c:v>
                </c:pt>
                <c:pt idx="71">
                  <c:v>22.23</c:v>
                </c:pt>
                <c:pt idx="72">
                  <c:v>21.31</c:v>
                </c:pt>
                <c:pt idx="73">
                  <c:v>20.399999999999999</c:v>
                </c:pt>
                <c:pt idx="74">
                  <c:v>19.510000000000002</c:v>
                </c:pt>
                <c:pt idx="75">
                  <c:v>18.62</c:v>
                </c:pt>
                <c:pt idx="76">
                  <c:v>17.75</c:v>
                </c:pt>
                <c:pt idx="77">
                  <c:v>16.89</c:v>
                </c:pt>
                <c:pt idx="78">
                  <c:v>16.05</c:v>
                </c:pt>
                <c:pt idx="79">
                  <c:v>15.22</c:v>
                </c:pt>
                <c:pt idx="80">
                  <c:v>14.41</c:v>
                </c:pt>
                <c:pt idx="81">
                  <c:v>13.63</c:v>
                </c:pt>
                <c:pt idx="82">
                  <c:v>12.86</c:v>
                </c:pt>
                <c:pt idx="83">
                  <c:v>12.11</c:v>
                </c:pt>
                <c:pt idx="84">
                  <c:v>11.39</c:v>
                </c:pt>
                <c:pt idx="85">
                  <c:v>10.7</c:v>
                </c:pt>
                <c:pt idx="86">
                  <c:v>10.029999999999999</c:v>
                </c:pt>
                <c:pt idx="87">
                  <c:v>9.3800000000000008</c:v>
                </c:pt>
                <c:pt idx="88">
                  <c:v>8.76</c:v>
                </c:pt>
                <c:pt idx="89">
                  <c:v>8.16</c:v>
                </c:pt>
                <c:pt idx="90">
                  <c:v>7.6</c:v>
                </c:pt>
                <c:pt idx="91">
                  <c:v>7.06</c:v>
                </c:pt>
                <c:pt idx="92">
                  <c:v>6.55</c:v>
                </c:pt>
                <c:pt idx="93">
                  <c:v>6.07</c:v>
                </c:pt>
                <c:pt idx="94">
                  <c:v>5.6</c:v>
                </c:pt>
                <c:pt idx="95">
                  <c:v>5.13</c:v>
                </c:pt>
                <c:pt idx="96">
                  <c:v>4.6500000000000004</c:v>
                </c:pt>
                <c:pt idx="97">
                  <c:v>4.18</c:v>
                </c:pt>
                <c:pt idx="98">
                  <c:v>3.7</c:v>
                </c:pt>
                <c:pt idx="99">
                  <c:v>3.24</c:v>
                </c:pt>
                <c:pt idx="100">
                  <c:v>2.79</c:v>
                </c:pt>
              </c:numCache>
            </c:numRef>
          </c:val>
          <c:smooth val="0"/>
          <c:extLst>
            <c:ext xmlns:c16="http://schemas.microsoft.com/office/drawing/2014/chart" uri="{C3380CC4-5D6E-409C-BE32-E72D297353CC}">
              <c16:uniqueId val="{00000001-9496-46FB-B272-7B20FCDB478F}"/>
            </c:ext>
          </c:extLst>
        </c:ser>
        <c:dLbls>
          <c:showLegendKey val="0"/>
          <c:showVal val="0"/>
          <c:showCatName val="0"/>
          <c:showSerName val="0"/>
          <c:showPercent val="0"/>
          <c:showBubbleSize val="0"/>
        </c:dLbls>
        <c:smooth val="0"/>
        <c:axId val="1650083679"/>
        <c:axId val="1650074527"/>
      </c:lineChart>
      <c:catAx>
        <c:axId val="1650083679"/>
        <c:scaling>
          <c:orientation val="minMax"/>
        </c:scaling>
        <c:delete val="0"/>
        <c:axPos val="b"/>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3200"/>
                  <a:t>Current Age</a:t>
                </a:r>
              </a:p>
            </c:rich>
          </c:tx>
          <c:layout>
            <c:manualLayout>
              <c:xMode val="edge"/>
              <c:yMode val="edge"/>
              <c:x val="0.37068833641860727"/>
              <c:y val="0.91328945944873652"/>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600" b="0" i="0" u="none" strike="noStrike" kern="1200" baseline="0">
                <a:solidFill>
                  <a:schemeClr val="tx1">
                    <a:lumMod val="65000"/>
                    <a:lumOff val="35000"/>
                  </a:schemeClr>
                </a:solidFill>
                <a:latin typeface="+mn-lt"/>
                <a:ea typeface="+mn-ea"/>
                <a:cs typeface="+mn-cs"/>
              </a:defRPr>
            </a:pPr>
            <a:endParaRPr lang="en-US"/>
          </a:p>
        </c:txPr>
        <c:crossAx val="1650074527"/>
        <c:crosses val="autoZero"/>
        <c:auto val="1"/>
        <c:lblAlgn val="ctr"/>
        <c:lblOffset val="100"/>
        <c:tickLblSkip val="10"/>
        <c:noMultiLvlLbl val="0"/>
      </c:catAx>
      <c:valAx>
        <c:axId val="1650074527"/>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1800"/>
                  <a:t>Li</a:t>
                </a:r>
                <a:r>
                  <a:rPr lang="en-US" sz="2400"/>
                  <a:t>fe Expectancy from Current Age</a:t>
                </a:r>
              </a:p>
            </c:rich>
          </c:tx>
          <c:layout>
            <c:manualLayout>
              <c:xMode val="edge"/>
              <c:yMode val="edge"/>
              <c:x val="1.4651494025536055E-3"/>
              <c:y val="2.8290864001527086E-2"/>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400" b="0" i="0" u="none" strike="noStrike" kern="1200" baseline="0">
                <a:solidFill>
                  <a:schemeClr val="tx1">
                    <a:lumMod val="65000"/>
                    <a:lumOff val="35000"/>
                  </a:schemeClr>
                </a:solidFill>
                <a:latin typeface="+mn-lt"/>
                <a:ea typeface="+mn-ea"/>
                <a:cs typeface="+mn-cs"/>
              </a:defRPr>
            </a:pPr>
            <a:endParaRPr lang="en-US"/>
          </a:p>
        </c:txPr>
        <c:crossAx val="1650083679"/>
        <c:crosses val="autoZero"/>
        <c:crossBetween val="between"/>
      </c:valAx>
      <c:spPr>
        <a:noFill/>
        <a:ln>
          <a:noFill/>
        </a:ln>
        <a:effectLst/>
      </c:spPr>
    </c:plotArea>
    <c:legend>
      <c:legendPos val="b"/>
      <c:layout>
        <c:manualLayout>
          <c:xMode val="edge"/>
          <c:yMode val="edge"/>
          <c:x val="0.1828136129222947"/>
          <c:y val="5.5242821922623239E-2"/>
          <c:w val="0.55671985582006944"/>
          <c:h val="3.4148080176302845E-2"/>
        </c:manualLayout>
      </c:layout>
      <c:overlay val="0"/>
      <c:spPr>
        <a:noFill/>
        <a:ln>
          <a:noFill/>
        </a:ln>
        <a:effectLst/>
      </c:spPr>
      <c:txPr>
        <a:bodyPr rot="0" spcFirstLastPara="1" vertOverflow="ellipsis" vert="horz" wrap="square" anchor="ctr" anchorCtr="1"/>
        <a:lstStyle/>
        <a:p>
          <a:pPr>
            <a:defRPr sz="1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chartsheets/sheet1.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B2537A88-7F70-4ABC-A4F1-4D400E2BB8E1}">
  <sheetPr/>
  <sheetViews>
    <sheetView zoomScale="103" workbookViewId="0" zoomToFit="1"/>
  </sheetViews>
  <pageMargins left="0.7" right="0.7" top="0.75" bottom="0.75" header="0.3" footer="0.3"/>
  <drawing r:id="rId1"/>
</chartsheet>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absoluteAnchor>
    <xdr:pos x="0" y="0"/>
    <xdr:ext cx="8661893" cy="6276019"/>
    <xdr:graphicFrame macro="">
      <xdr:nvGraphicFramePr>
        <xdr:cNvPr id="2" name="Chart 1">
          <a:extLst>
            <a:ext uri="{FF2B5EF4-FFF2-40B4-BE49-F238E27FC236}">
              <a16:creationId xmlns:a16="http://schemas.microsoft.com/office/drawing/2014/main" id="{AC763BAA-D864-AEAF-D7AC-D10387A8B58D}"/>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theme/theme1.xml><?xml version="1.0" encoding="utf-8"?>
<a:theme xmlns:a="http://schemas.openxmlformats.org/drawingml/2006/main" name="SOAtheme">
  <a:themeElements>
    <a:clrScheme name="SOA Brand Colors">
      <a:dk1>
        <a:srgbClr val="000000"/>
      </a:dk1>
      <a:lt1>
        <a:sysClr val="window" lastClr="FFFFFF"/>
      </a:lt1>
      <a:dk2>
        <a:srgbClr val="024D7C"/>
      </a:dk2>
      <a:lt2>
        <a:srgbClr val="BEBBBA"/>
      </a:lt2>
      <a:accent1>
        <a:srgbClr val="024D7C"/>
      </a:accent1>
      <a:accent2>
        <a:srgbClr val="77C4D5"/>
      </a:accent2>
      <a:accent3>
        <a:srgbClr val="D23138"/>
      </a:accent3>
      <a:accent4>
        <a:srgbClr val="FDCE07"/>
      </a:accent4>
      <a:accent5>
        <a:srgbClr val="BABF33"/>
      </a:accent5>
      <a:accent6>
        <a:srgbClr val="E27F26"/>
      </a:accent6>
      <a:hlink>
        <a:srgbClr val="D23138"/>
      </a:hlink>
      <a:folHlink>
        <a:srgbClr val="77C4D5"/>
      </a:folHlink>
    </a:clrScheme>
    <a:fontScheme name="SOA Brand Fonts">
      <a:majorFont>
        <a:latin typeface="Calibri"/>
        <a:ea typeface=""/>
        <a:cs typeface=""/>
      </a:majorFont>
      <a:minorFont>
        <a:latin typeface="Calibri Light"/>
        <a:ea typeface=""/>
        <a:cs typeface=""/>
      </a:minorFont>
    </a:fontScheme>
    <a:fmtScheme name="Office Them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SOAtheme" id="{ED96F21A-E1A0-4041-B19C-628A65F95B1F}" vid="{2E694DE4-F101-45D6-8234-A9568DDAA6BF}"/>
    </a:ext>
  </a:extLst>
</a:theme>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4.xml.rels><?xml version="1.0" encoding="UTF-8" standalone="yes"?>
<Relationships xmlns="http://schemas.openxmlformats.org/package/2006/relationships"><Relationship Id="rId2" Type="http://schemas.openxmlformats.org/officeDocument/2006/relationships/hyperlink" Target="https://www.ssa.gov/oact/STATS/table4c6.html" TargetMode="External"/><Relationship Id="rId1" Type="http://schemas.openxmlformats.org/officeDocument/2006/relationships/hyperlink" Target="https://www.who.int/data/gho/indicator-metadata-registry/imr-details/4427" TargetMode="External"/></Relationships>
</file>

<file path=xl/worksheets/_rels/sheet4.xml.rels><?xml version="1.0" encoding="UTF-8" standalone="yes"?>
<Relationships xmlns="http://schemas.openxmlformats.org/package/2006/relationships"><Relationship Id="rId3" Type="http://schemas.openxmlformats.org/officeDocument/2006/relationships/hyperlink" Target="https://www.who.int/data/gho" TargetMode="External"/><Relationship Id="rId7" Type="http://schemas.openxmlformats.org/officeDocument/2006/relationships/hyperlink" Target="https://www.who.int/entity/healthinfo/statistics/GlobalDALYmethods_2000_2011.pdf?ua=1" TargetMode="External"/><Relationship Id="rId2" Type="http://schemas.openxmlformats.org/officeDocument/2006/relationships/hyperlink" Target="https://www.who.int/data" TargetMode="External"/><Relationship Id="rId1" Type="http://schemas.openxmlformats.org/officeDocument/2006/relationships/hyperlink" Target="https://www.who.int/data/gho/indicator-metadata-registry/imr-details/4427" TargetMode="External"/><Relationship Id="rId6" Type="http://schemas.openxmlformats.org/officeDocument/2006/relationships/hyperlink" Target="https://www.who.int/healthinfo/global_burden_disease/en/" TargetMode="External"/><Relationship Id="rId5" Type="http://schemas.openxmlformats.org/officeDocument/2006/relationships/hyperlink" Target="mailto:healthstat@who.int?Subject=Global%20Health%20Observatory%20Enquiry" TargetMode="External"/><Relationship Id="rId4" Type="http://schemas.openxmlformats.org/officeDocument/2006/relationships/hyperlink" Target="https://www.who.int/data/gho/indicator-metadata-registry" TargetMode="External"/></Relationships>
</file>

<file path=xl/worksheets/_rels/sheet6.xml.rels><?xml version="1.0" encoding="UTF-8" standalone="yes"?>
<Relationships xmlns="http://schemas.openxmlformats.org/package/2006/relationships"><Relationship Id="rId3" Type="http://schemas.openxmlformats.org/officeDocument/2006/relationships/hyperlink" Target="https://www.ssa.gov/oact/STATS/table4c6.html" TargetMode="External"/><Relationship Id="rId2" Type="http://schemas.openxmlformats.org/officeDocument/2006/relationships/hyperlink" Target="https://www.ssa.gov/oact/STATS/table4c6.html" TargetMode="External"/><Relationship Id="rId1" Type="http://schemas.openxmlformats.org/officeDocument/2006/relationships/hyperlink" Target="https://www.ssa.gov/oact/STATS/table4c6.html" TargetMode="External"/><Relationship Id="rId5" Type="http://schemas.openxmlformats.org/officeDocument/2006/relationships/hyperlink" Target="https://www.ssa.gov/oact/STATS/table4c6.html" TargetMode="External"/><Relationship Id="rId4" Type="http://schemas.openxmlformats.org/officeDocument/2006/relationships/hyperlink" Target="https://www.ssa.gov/oact/STATS/table4c6.html" TargetMode="External"/></Relationships>
</file>

<file path=xl/worksheets/_rels/sheet7.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2.census.gov/programs-surveys/popest/tables/2010-2019/national/asrh/nc-est2019-syasexn.xlsx" TargetMode="External"/><Relationship Id="rId1" Type="http://schemas.openxmlformats.org/officeDocument/2006/relationships/hyperlink" Target="https://www.census.gov/data/tables/time-series/demo/popest/2010s-national-detail.html" TargetMode="External"/></Relationships>
</file>

<file path=xl/worksheets/_rels/sheet8.xml.rels><?xml version="1.0" encoding="UTF-8" standalone="yes"?>
<Relationships xmlns="http://schemas.openxmlformats.org/package/2006/relationships"><Relationship Id="rId2" Type="http://schemas.openxmlformats.org/officeDocument/2006/relationships/printerSettings" Target="../printerSettings/printerSettings2.bin"/><Relationship Id="rId1" Type="http://schemas.openxmlformats.org/officeDocument/2006/relationships/hyperlink" Target="https://www.census.gov/data/tables/time-series/demo/popest/2020s-national-detail.html" TargetMode="External"/></Relationships>
</file>

<file path=xl/worksheets/_rels/sheet9.xml.rels><?xml version="1.0" encoding="UTF-8" standalone="yes"?>
<Relationships xmlns="http://schemas.openxmlformats.org/package/2006/relationships"><Relationship Id="rId2" Type="http://schemas.openxmlformats.org/officeDocument/2006/relationships/printerSettings" Target="../printerSettings/printerSettings3.bin"/><Relationship Id="rId1" Type="http://schemas.openxmlformats.org/officeDocument/2006/relationships/hyperlink" Target="https://www.census.gov/data/tables/time-series/demo/popest/2020s-national-detail.html"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AE33860-1625-4261-8E42-7C14544D6B01}">
  <sheetPr>
    <tabColor theme="4" tint="0.39997558519241921"/>
  </sheetPr>
  <dimension ref="A1:G46"/>
  <sheetViews>
    <sheetView workbookViewId="0">
      <selection activeCell="G2" sqref="G2"/>
    </sheetView>
  </sheetViews>
  <sheetFormatPr defaultRowHeight="14.5" x14ac:dyDescent="0.35"/>
  <sheetData>
    <row r="1" spans="1:7" x14ac:dyDescent="0.35">
      <c r="A1" t="s">
        <v>198</v>
      </c>
      <c r="B1" t="s">
        <v>197</v>
      </c>
      <c r="C1" t="s">
        <v>196</v>
      </c>
      <c r="D1" t="s">
        <v>193</v>
      </c>
      <c r="E1" t="s">
        <v>30</v>
      </c>
      <c r="F1" t="s">
        <v>382</v>
      </c>
      <c r="G1" t="s">
        <v>482</v>
      </c>
    </row>
    <row r="2" spans="1:7" x14ac:dyDescent="0.35">
      <c r="B2">
        <v>2018</v>
      </c>
      <c r="C2">
        <v>2018</v>
      </c>
      <c r="D2">
        <v>2839205</v>
      </c>
      <c r="E2">
        <v>327167434</v>
      </c>
      <c r="F2">
        <v>867.8</v>
      </c>
      <c r="G2">
        <v>723.6</v>
      </c>
    </row>
    <row r="3" spans="1:7" x14ac:dyDescent="0.35">
      <c r="B3">
        <v>2019</v>
      </c>
      <c r="C3">
        <v>2019</v>
      </c>
      <c r="D3">
        <v>2854838</v>
      </c>
      <c r="E3">
        <v>328239523</v>
      </c>
      <c r="F3">
        <v>869.7</v>
      </c>
      <c r="G3">
        <v>715.2</v>
      </c>
    </row>
    <row r="4" spans="1:7" x14ac:dyDescent="0.35">
      <c r="B4">
        <v>2020</v>
      </c>
      <c r="C4">
        <v>2020</v>
      </c>
      <c r="D4">
        <v>3383729</v>
      </c>
      <c r="E4">
        <v>329484123</v>
      </c>
      <c r="F4">
        <v>1027</v>
      </c>
      <c r="G4">
        <v>835.4</v>
      </c>
    </row>
    <row r="5" spans="1:7" x14ac:dyDescent="0.35">
      <c r="B5">
        <v>2021</v>
      </c>
      <c r="C5">
        <v>2021</v>
      </c>
      <c r="D5">
        <v>3464231</v>
      </c>
      <c r="E5">
        <v>331893745</v>
      </c>
      <c r="F5">
        <v>1043.8</v>
      </c>
      <c r="G5">
        <v>879.7</v>
      </c>
    </row>
    <row r="6" spans="1:7" x14ac:dyDescent="0.35">
      <c r="B6" t="s">
        <v>448</v>
      </c>
      <c r="C6">
        <v>2022</v>
      </c>
      <c r="D6">
        <v>3251106</v>
      </c>
      <c r="E6">
        <v>331893745</v>
      </c>
      <c r="F6">
        <v>979.6</v>
      </c>
      <c r="G6">
        <v>826.7</v>
      </c>
    </row>
    <row r="7" spans="1:7" x14ac:dyDescent="0.35">
      <c r="B7" t="s">
        <v>447</v>
      </c>
      <c r="C7">
        <v>2023</v>
      </c>
      <c r="D7">
        <v>162555</v>
      </c>
      <c r="E7">
        <v>331893745</v>
      </c>
      <c r="F7">
        <v>49</v>
      </c>
      <c r="G7">
        <v>41.1</v>
      </c>
    </row>
    <row r="8" spans="1:7" x14ac:dyDescent="0.35">
      <c r="A8" t="s">
        <v>89</v>
      </c>
      <c r="B8">
        <v>15955664</v>
      </c>
      <c r="C8">
        <v>1980572315</v>
      </c>
      <c r="D8">
        <v>805.6</v>
      </c>
      <c r="E8">
        <v>671.1</v>
      </c>
    </row>
    <row r="9" spans="1:7" x14ac:dyDescent="0.35">
      <c r="A9" t="s">
        <v>78</v>
      </c>
    </row>
    <row r="10" spans="1:7" x14ac:dyDescent="0.35">
      <c r="A10" t="s">
        <v>88</v>
      </c>
    </row>
    <row r="11" spans="1:7" x14ac:dyDescent="0.35">
      <c r="A11" t="s">
        <v>87</v>
      </c>
    </row>
    <row r="12" spans="1:7" x14ac:dyDescent="0.35">
      <c r="A12" t="s">
        <v>446</v>
      </c>
    </row>
    <row r="13" spans="1:7" x14ac:dyDescent="0.35">
      <c r="A13" t="s">
        <v>85</v>
      </c>
    </row>
    <row r="14" spans="1:7" x14ac:dyDescent="0.35">
      <c r="A14" t="s">
        <v>84</v>
      </c>
    </row>
    <row r="15" spans="1:7" x14ac:dyDescent="0.35">
      <c r="A15" t="s">
        <v>83</v>
      </c>
    </row>
    <row r="16" spans="1:7" x14ac:dyDescent="0.35">
      <c r="A16" t="s">
        <v>445</v>
      </c>
    </row>
    <row r="17" spans="1:1" x14ac:dyDescent="0.35">
      <c r="A17" t="s">
        <v>82</v>
      </c>
    </row>
    <row r="18" spans="1:1" x14ac:dyDescent="0.35">
      <c r="A18" t="s">
        <v>81</v>
      </c>
    </row>
    <row r="19" spans="1:1" x14ac:dyDescent="0.35">
      <c r="A19" t="s">
        <v>78</v>
      </c>
    </row>
    <row r="20" spans="1:1" x14ac:dyDescent="0.35">
      <c r="A20" t="s">
        <v>80</v>
      </c>
    </row>
    <row r="21" spans="1:1" x14ac:dyDescent="0.35">
      <c r="A21" t="s">
        <v>78</v>
      </c>
    </row>
    <row r="22" spans="1:1" x14ac:dyDescent="0.35">
      <c r="A22" t="s">
        <v>444</v>
      </c>
    </row>
    <row r="23" spans="1:1" x14ac:dyDescent="0.35">
      <c r="A23" t="s">
        <v>78</v>
      </c>
    </row>
    <row r="24" spans="1:1" x14ac:dyDescent="0.35">
      <c r="A24" t="s">
        <v>79</v>
      </c>
    </row>
    <row r="25" spans="1:1" x14ac:dyDescent="0.35">
      <c r="A25" t="s">
        <v>443</v>
      </c>
    </row>
    <row r="26" spans="1:1" x14ac:dyDescent="0.35">
      <c r="A26" t="s">
        <v>442</v>
      </c>
    </row>
    <row r="27" spans="1:1" x14ac:dyDescent="0.35">
      <c r="A27" t="s">
        <v>441</v>
      </c>
    </row>
    <row r="28" spans="1:1" x14ac:dyDescent="0.35">
      <c r="A28" t="s">
        <v>440</v>
      </c>
    </row>
    <row r="29" spans="1:1" x14ac:dyDescent="0.35">
      <c r="A29" t="s">
        <v>78</v>
      </c>
    </row>
    <row r="30" spans="1:1" x14ac:dyDescent="0.35">
      <c r="A30" t="s">
        <v>77</v>
      </c>
    </row>
    <row r="31" spans="1:1" x14ac:dyDescent="0.35">
      <c r="A31" t="s">
        <v>439</v>
      </c>
    </row>
    <row r="32" spans="1:1" x14ac:dyDescent="0.35">
      <c r="A32" t="s">
        <v>438</v>
      </c>
    </row>
    <row r="33" spans="1:1" x14ac:dyDescent="0.35">
      <c r="A33" t="s">
        <v>437</v>
      </c>
    </row>
    <row r="34" spans="1:1" x14ac:dyDescent="0.35">
      <c r="A34" t="s">
        <v>436</v>
      </c>
    </row>
    <row r="35" spans="1:1" x14ac:dyDescent="0.35">
      <c r="A35" t="s">
        <v>435</v>
      </c>
    </row>
    <row r="36" spans="1:1" x14ac:dyDescent="0.35">
      <c r="A36" t="s">
        <v>434</v>
      </c>
    </row>
    <row r="37" spans="1:1" x14ac:dyDescent="0.35">
      <c r="A37" t="s">
        <v>433</v>
      </c>
    </row>
    <row r="38" spans="1:1" x14ac:dyDescent="0.35">
      <c r="A38" t="s">
        <v>432</v>
      </c>
    </row>
    <row r="39" spans="1:1" x14ac:dyDescent="0.35">
      <c r="A39" t="s">
        <v>431</v>
      </c>
    </row>
    <row r="40" spans="1:1" x14ac:dyDescent="0.35">
      <c r="A40" t="s">
        <v>430</v>
      </c>
    </row>
    <row r="41" spans="1:1" x14ac:dyDescent="0.35">
      <c r="A41" t="s">
        <v>429</v>
      </c>
    </row>
    <row r="42" spans="1:1" x14ac:dyDescent="0.35">
      <c r="A42" t="s">
        <v>428</v>
      </c>
    </row>
    <row r="43" spans="1:1" x14ac:dyDescent="0.35">
      <c r="A43" t="s">
        <v>427</v>
      </c>
    </row>
    <row r="44" spans="1:1" x14ac:dyDescent="0.35">
      <c r="A44" t="s">
        <v>70</v>
      </c>
    </row>
    <row r="45" spans="1:1" x14ac:dyDescent="0.35">
      <c r="A45" t="s">
        <v>69</v>
      </c>
    </row>
    <row r="46" spans="1:1" x14ac:dyDescent="0.35">
      <c r="A46" t="s">
        <v>426</v>
      </c>
    </row>
  </sheetData>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35D336-4D75-4FAD-8451-EEAE60207D46}">
  <sheetPr>
    <tabColor theme="8" tint="0.39997558519241921"/>
  </sheetPr>
  <dimension ref="A1:U107"/>
  <sheetViews>
    <sheetView topLeftCell="B1" workbookViewId="0">
      <pane ySplit="4" topLeftCell="A5" activePane="bottomLeft" state="frozen"/>
      <selection activeCell="I27" sqref="I27"/>
      <selection pane="bottomLeft" activeCell="I27" sqref="I27"/>
    </sheetView>
  </sheetViews>
  <sheetFormatPr defaultColWidth="9.08984375" defaultRowHeight="12.5" x14ac:dyDescent="0.25"/>
  <cols>
    <col min="1" max="1" width="22.36328125" style="10" customWidth="1"/>
    <col min="2" max="26" width="12.36328125" style="10" customWidth="1"/>
    <col min="27" max="16384" width="9.08984375" style="10"/>
  </cols>
  <sheetData>
    <row r="1" spans="1:21" ht="2.25" customHeight="1" x14ac:dyDescent="0.25">
      <c r="A1" s="67" t="s">
        <v>199</v>
      </c>
      <c r="B1" s="67"/>
      <c r="C1" s="67"/>
      <c r="D1" s="67"/>
      <c r="E1" s="67"/>
      <c r="F1" s="67"/>
      <c r="G1" s="67"/>
      <c r="H1" s="67"/>
      <c r="I1" s="67"/>
      <c r="J1" s="67"/>
      <c r="K1" s="67"/>
    </row>
    <row r="2" spans="1:21" ht="24" customHeight="1" x14ac:dyDescent="0.25">
      <c r="A2" s="68" t="s">
        <v>392</v>
      </c>
      <c r="B2" s="69"/>
      <c r="C2" s="69"/>
      <c r="D2" s="69"/>
      <c r="E2" s="69"/>
      <c r="F2" s="69"/>
      <c r="G2" s="69"/>
      <c r="H2" s="69"/>
      <c r="I2" s="69"/>
      <c r="J2" s="69"/>
      <c r="K2" s="69"/>
      <c r="N2" s="47">
        <f>SUM(N6:N106)-1</f>
        <v>0</v>
      </c>
      <c r="Q2" s="108">
        <f>Q5-J5</f>
        <v>0</v>
      </c>
      <c r="R2" s="108">
        <f t="shared" ref="R2:U2" si="0">R5-K5</f>
        <v>0</v>
      </c>
      <c r="S2" s="108">
        <f t="shared" si="0"/>
        <v>0</v>
      </c>
      <c r="T2" s="108">
        <f t="shared" si="0"/>
        <v>0</v>
      </c>
      <c r="U2" s="108">
        <f t="shared" si="0"/>
        <v>0</v>
      </c>
    </row>
    <row r="3" spans="1:21" s="14" customFormat="1" ht="15" customHeight="1" x14ac:dyDescent="0.25">
      <c r="A3" s="70" t="s">
        <v>210</v>
      </c>
      <c r="B3" s="74" t="s">
        <v>396</v>
      </c>
      <c r="C3" s="73"/>
      <c r="D3" s="73"/>
      <c r="E3" s="73"/>
      <c r="F3" s="73"/>
      <c r="G3" s="73"/>
      <c r="H3" s="73"/>
      <c r="I3" s="73"/>
      <c r="J3" s="73"/>
      <c r="K3" s="73"/>
      <c r="Q3" s="14" t="s">
        <v>425</v>
      </c>
    </row>
    <row r="4" spans="1:21" s="11" customFormat="1" ht="33.9" customHeight="1" x14ac:dyDescent="0.35">
      <c r="A4" s="71"/>
      <c r="B4" s="13">
        <v>2010</v>
      </c>
      <c r="C4" s="13">
        <v>2011</v>
      </c>
      <c r="D4" s="13">
        <v>2012</v>
      </c>
      <c r="E4" s="13">
        <v>2013</v>
      </c>
      <c r="F4" s="13">
        <v>2014</v>
      </c>
      <c r="G4" s="13">
        <v>2015</v>
      </c>
      <c r="H4" s="13">
        <v>2016</v>
      </c>
      <c r="I4" s="13">
        <v>2017</v>
      </c>
      <c r="J4" s="13">
        <v>2018</v>
      </c>
      <c r="K4" s="13">
        <v>2019</v>
      </c>
      <c r="L4" s="11">
        <v>2020</v>
      </c>
      <c r="M4" s="11">
        <v>2021</v>
      </c>
      <c r="N4" s="46" t="s">
        <v>397</v>
      </c>
      <c r="O4" s="11">
        <v>2022</v>
      </c>
      <c r="Q4" s="11">
        <f>J4</f>
        <v>2018</v>
      </c>
      <c r="R4" s="11">
        <f t="shared" ref="R4:U4" si="1">K4</f>
        <v>2019</v>
      </c>
      <c r="S4" s="11">
        <f t="shared" si="1"/>
        <v>2020</v>
      </c>
      <c r="T4" s="11">
        <f t="shared" si="1"/>
        <v>2021</v>
      </c>
      <c r="U4" s="11">
        <v>2022</v>
      </c>
    </row>
    <row r="5" spans="1:21" s="17" customFormat="1" ht="34.5" customHeight="1" x14ac:dyDescent="0.3">
      <c r="A5" s="15" t="s">
        <v>212</v>
      </c>
      <c r="B5" s="16">
        <v>309321666</v>
      </c>
      <c r="C5" s="16">
        <v>311556874</v>
      </c>
      <c r="D5" s="16">
        <v>313830990</v>
      </c>
      <c r="E5" s="16">
        <v>315993715</v>
      </c>
      <c r="F5" s="16">
        <v>318301008</v>
      </c>
      <c r="G5" s="16">
        <v>320635163</v>
      </c>
      <c r="H5" s="16">
        <v>322941311</v>
      </c>
      <c r="I5" s="16">
        <v>324985539</v>
      </c>
      <c r="J5" s="16">
        <v>326687501</v>
      </c>
      <c r="K5" s="16">
        <v>328239523</v>
      </c>
      <c r="L5" s="44">
        <f>'NC-EST2021-SYASEXN'!C5</f>
        <v>331501080</v>
      </c>
      <c r="M5" s="44">
        <f>'NC-EST2021-SYASEXN'!D5</f>
        <v>331893745</v>
      </c>
      <c r="N5" s="44">
        <f>'SCPRC-EST2022-18+POP'!B5</f>
        <v>333287557</v>
      </c>
      <c r="O5" s="17" t="s">
        <v>398</v>
      </c>
      <c r="Q5" s="17">
        <f>SUM(Q6:Q106)</f>
        <v>326687501</v>
      </c>
      <c r="R5" s="17">
        <f t="shared" ref="R5:U5" si="2">SUM(R6:R106)</f>
        <v>328239523</v>
      </c>
      <c r="S5" s="17">
        <f t="shared" si="2"/>
        <v>331501080</v>
      </c>
      <c r="T5" s="17">
        <f t="shared" si="2"/>
        <v>331893745</v>
      </c>
      <c r="U5" s="17">
        <f t="shared" si="2"/>
        <v>333287557.00000006</v>
      </c>
    </row>
    <row r="6" spans="1:21" x14ac:dyDescent="0.25">
      <c r="A6" s="18" t="s">
        <v>213</v>
      </c>
      <c r="B6" s="45">
        <f>'NC-EST2019-SYASEXN'!D6/'NC-EST2019-SYASEXN'!D$5</f>
        <v>1.2774501221004028E-2</v>
      </c>
      <c r="C6" s="45">
        <f>'NC-EST2019-SYASEXN'!E6/'NC-EST2019-SYASEXN'!E$5</f>
        <v>1.2720284258597357E-2</v>
      </c>
      <c r="D6" s="45">
        <f>'NC-EST2019-SYASEXN'!F6/'NC-EST2019-SYASEXN'!F$5</f>
        <v>1.2511734421129029E-2</v>
      </c>
      <c r="E6" s="45">
        <f>'NC-EST2019-SYASEXN'!G6/'NC-EST2019-SYASEXN'!G$5</f>
        <v>1.2440937314212088E-2</v>
      </c>
      <c r="F6" s="45">
        <f>'NC-EST2019-SYASEXN'!H6/'NC-EST2019-SYASEXN'!H$5</f>
        <v>1.242467633027414E-2</v>
      </c>
      <c r="G6" s="45">
        <f>'NC-EST2019-SYASEXN'!I6/'NC-EST2019-SYASEXN'!I$5</f>
        <v>1.242527788507089E-2</v>
      </c>
      <c r="H6" s="45">
        <f>'NC-EST2019-SYASEXN'!J6/'NC-EST2019-SYASEXN'!J$5</f>
        <v>1.2246104370338672E-2</v>
      </c>
      <c r="I6" s="45">
        <f>'NC-EST2019-SYASEXN'!K6/'NC-EST2019-SYASEXN'!K$5</f>
        <v>1.1982040837823248E-2</v>
      </c>
      <c r="J6" s="45">
        <f>'NC-EST2019-SYASEXN'!L6/'NC-EST2019-SYASEXN'!L$5</f>
        <v>1.1678876566508126E-2</v>
      </c>
      <c r="K6" s="45">
        <f>'NC-EST2019-SYASEXN'!M6/'NC-EST2019-SYASEXN'!M$5</f>
        <v>1.1525278752004523E-2</v>
      </c>
      <c r="L6" s="45">
        <f>'NC-EST2021-SYASEXN'!C6/'NC-EST2021-SYASEXN'!C$5</f>
        <v>1.1158925937737518E-2</v>
      </c>
      <c r="M6" s="45">
        <f>'NC-EST2021-SYASEXN'!D6/'NC-EST2021-SYASEXN'!D$5</f>
        <v>1.0739861939850659E-2</v>
      </c>
      <c r="N6" s="47">
        <f>AVERAGE(I6:M6)</f>
        <v>1.1416996806784815E-2</v>
      </c>
      <c r="O6" s="10">
        <f>ROUND(N6*$N$5,0)</f>
        <v>3805143</v>
      </c>
      <c r="Q6" s="10">
        <f>J$5*J6</f>
        <v>3815343</v>
      </c>
      <c r="R6" s="10">
        <f>K$5*K6</f>
        <v>3783052</v>
      </c>
      <c r="S6" s="10">
        <f>L$5*L6</f>
        <v>3699196</v>
      </c>
      <c r="T6" s="10">
        <f>M$5*M6</f>
        <v>3564493</v>
      </c>
      <c r="U6" s="10">
        <f>N$5*N6</f>
        <v>3805142.9740101118</v>
      </c>
    </row>
    <row r="7" spans="1:21" x14ac:dyDescent="0.25">
      <c r="A7" s="18" t="s">
        <v>214</v>
      </c>
      <c r="B7" s="45">
        <f>'NC-EST2019-SYASEXN'!D7/'NC-EST2019-SYASEXN'!D$5</f>
        <v>1.2794868368515771E-2</v>
      </c>
      <c r="C7" s="45">
        <f>'NC-EST2019-SYASEXN'!E7/'NC-EST2019-SYASEXN'!E$5</f>
        <v>1.2730340207483273E-2</v>
      </c>
      <c r="D7" s="45">
        <f>'NC-EST2019-SYASEXN'!F7/'NC-EST2019-SYASEXN'!F$5</f>
        <v>1.2674175357889289E-2</v>
      </c>
      <c r="E7" s="45">
        <f>'NC-EST2019-SYASEXN'!G7/'NC-EST2019-SYASEXN'!G$5</f>
        <v>1.2477140565912839E-2</v>
      </c>
      <c r="F7" s="45">
        <f>'NC-EST2019-SYASEXN'!H7/'NC-EST2019-SYASEXN'!H$5</f>
        <v>1.2406152983342108E-2</v>
      </c>
      <c r="G7" s="45">
        <f>'NC-EST2019-SYASEXN'!I7/'NC-EST2019-SYASEXN'!I$5</f>
        <v>1.2391445039357707E-2</v>
      </c>
      <c r="H7" s="45">
        <f>'NC-EST2019-SYASEXN'!J7/'NC-EST2019-SYASEXN'!J$5</f>
        <v>1.2395140738126253E-2</v>
      </c>
      <c r="I7" s="45">
        <f>'NC-EST2019-SYASEXN'!K7/'NC-EST2019-SYASEXN'!K$5</f>
        <v>1.2224270077444891E-2</v>
      </c>
      <c r="J7" s="45">
        <f>'NC-EST2019-SYASEXN'!L7/'NC-EST2019-SYASEXN'!L$5</f>
        <v>1.1965043009098777E-2</v>
      </c>
      <c r="K7" s="45">
        <f>'NC-EST2019-SYASEXN'!M7/'NC-EST2019-SYASEXN'!M$5</f>
        <v>1.1667086781624406E-2</v>
      </c>
      <c r="L7" s="45">
        <f>'NC-EST2021-SYASEXN'!C7/'NC-EST2021-SYASEXN'!C$5</f>
        <v>1.1349812193673698E-2</v>
      </c>
      <c r="M7" s="45">
        <f>'NC-EST2021-SYASEXN'!D7/'NC-EST2021-SYASEXN'!D$5</f>
        <v>1.1156992428405061E-2</v>
      </c>
      <c r="N7" s="47">
        <f t="shared" ref="N7:N70" si="3">AVERAGE(I7:M7)</f>
        <v>1.1672640898049366E-2</v>
      </c>
      <c r="O7" s="10">
        <f t="shared" ref="O7:O70" si="4">ROUND(N7*$N$5,0)</f>
        <v>3890346</v>
      </c>
      <c r="Q7" s="10">
        <f t="shared" ref="Q7:Q70" si="5">J$5*J7</f>
        <v>3908830</v>
      </c>
      <c r="R7" s="10">
        <f t="shared" ref="R7:U70" si="6">K$5*K7</f>
        <v>3829599</v>
      </c>
      <c r="S7" s="10">
        <f t="shared" si="6"/>
        <v>3762475</v>
      </c>
      <c r="T7" s="10">
        <f t="shared" si="6"/>
        <v>3702936</v>
      </c>
      <c r="U7" s="10">
        <f t="shared" si="6"/>
        <v>3890345.9686491592</v>
      </c>
    </row>
    <row r="8" spans="1:21" x14ac:dyDescent="0.25">
      <c r="A8" s="18" t="s">
        <v>215</v>
      </c>
      <c r="B8" s="45">
        <f>'NC-EST2019-SYASEXN'!D8/'NC-EST2019-SYASEXN'!D$5</f>
        <v>1.3224489098671801E-2</v>
      </c>
      <c r="C8" s="45">
        <f>'NC-EST2019-SYASEXN'!E8/'NC-EST2019-SYASEXN'!E$5</f>
        <v>1.274455591052053E-2</v>
      </c>
      <c r="D8" s="45">
        <f>'NC-EST2019-SYASEXN'!F8/'NC-EST2019-SYASEXN'!F$5</f>
        <v>1.267855988345829E-2</v>
      </c>
      <c r="E8" s="45">
        <f>'NC-EST2019-SYASEXN'!G8/'NC-EST2019-SYASEXN'!G$5</f>
        <v>1.2632339855240475E-2</v>
      </c>
      <c r="F8" s="45">
        <f>'NC-EST2019-SYASEXN'!H8/'NC-EST2019-SYASEXN'!H$5</f>
        <v>1.2437004283693629E-2</v>
      </c>
      <c r="G8" s="45">
        <f>'NC-EST2019-SYASEXN'!I8/'NC-EST2019-SYASEXN'!I$5</f>
        <v>1.237019970888221E-2</v>
      </c>
      <c r="H8" s="45">
        <f>'NC-EST2019-SYASEXN'!J8/'NC-EST2019-SYASEXN'!J$5</f>
        <v>1.2359363339551191E-2</v>
      </c>
      <c r="I8" s="45">
        <f>'NC-EST2019-SYASEXN'!K8/'NC-EST2019-SYASEXN'!K$5</f>
        <v>1.2369919635101055E-2</v>
      </c>
      <c r="J8" s="45">
        <f>'NC-EST2019-SYASEXN'!L8/'NC-EST2019-SYASEXN'!L$5</f>
        <v>1.2204421619424002E-2</v>
      </c>
      <c r="K8" s="45">
        <f>'NC-EST2019-SYASEXN'!M8/'NC-EST2019-SYASEXN'!M$5</f>
        <v>1.1948725626194624E-2</v>
      </c>
      <c r="L8" s="45">
        <f>'NC-EST2021-SYASEXN'!C8/'NC-EST2021-SYASEXN'!C$5</f>
        <v>1.1620263801252171E-2</v>
      </c>
      <c r="M8" s="45">
        <f>'NC-EST2021-SYASEXN'!D8/'NC-EST2021-SYASEXN'!D$5</f>
        <v>1.1351307630097096E-2</v>
      </c>
      <c r="N8" s="47">
        <f t="shared" si="3"/>
        <v>1.1898927662413791E-2</v>
      </c>
      <c r="O8" s="10">
        <f t="shared" si="4"/>
        <v>3965765</v>
      </c>
      <c r="Q8" s="10">
        <f t="shared" si="5"/>
        <v>3987032</v>
      </c>
      <c r="R8" s="10">
        <f t="shared" si="6"/>
        <v>3922044</v>
      </c>
      <c r="S8" s="10">
        <f t="shared" si="6"/>
        <v>3852130</v>
      </c>
      <c r="T8" s="10">
        <f t="shared" si="6"/>
        <v>3767428</v>
      </c>
      <c r="U8" s="10">
        <f t="shared" si="6"/>
        <v>3965764.5315256128</v>
      </c>
    </row>
    <row r="9" spans="1:21" x14ac:dyDescent="0.25">
      <c r="A9" s="18" t="s">
        <v>216</v>
      </c>
      <c r="B9" s="45">
        <f>'NC-EST2019-SYASEXN'!D9/'NC-EST2019-SYASEXN'!D$5</f>
        <v>1.3292596193374957E-2</v>
      </c>
      <c r="C9" s="45">
        <f>'NC-EST2019-SYASEXN'!E9/'NC-EST2019-SYASEXN'!E$5</f>
        <v>1.3164992790369312E-2</v>
      </c>
      <c r="D9" s="45">
        <f>'NC-EST2019-SYASEXN'!F9/'NC-EST2019-SYASEXN'!F$5</f>
        <v>1.2686863716040281E-2</v>
      </c>
      <c r="E9" s="45">
        <f>'NC-EST2019-SYASEXN'!G9/'NC-EST2019-SYASEXN'!G$5</f>
        <v>1.2630051835049947E-2</v>
      </c>
      <c r="F9" s="45">
        <f>'NC-EST2019-SYASEXN'!H9/'NC-EST2019-SYASEXN'!H$5</f>
        <v>1.2585345001483627E-2</v>
      </c>
      <c r="G9" s="45">
        <f>'NC-EST2019-SYASEXN'!I9/'NC-EST2019-SYASEXN'!I$5</f>
        <v>1.2395243749357583E-2</v>
      </c>
      <c r="H9" s="45">
        <f>'NC-EST2019-SYASEXN'!J9/'NC-EST2019-SYASEXN'!J$5</f>
        <v>1.2333460800250483E-2</v>
      </c>
      <c r="I9" s="45">
        <f>'NC-EST2019-SYASEXN'!K9/'NC-EST2019-SYASEXN'!K$5</f>
        <v>1.2329613226267277E-2</v>
      </c>
      <c r="J9" s="45">
        <f>'NC-EST2019-SYASEXN'!L9/'NC-EST2019-SYASEXN'!L$5</f>
        <v>1.2345247331638807E-2</v>
      </c>
      <c r="K9" s="45">
        <f>'NC-EST2019-SYASEXN'!M9/'NC-EST2019-SYASEXN'!M$5</f>
        <v>1.2182155772874433E-2</v>
      </c>
      <c r="L9" s="45">
        <f>'NC-EST2021-SYASEXN'!C9/'NC-EST2021-SYASEXN'!C$5</f>
        <v>1.1859517923742511E-2</v>
      </c>
      <c r="M9" s="45">
        <f>'NC-EST2021-SYASEXN'!D9/'NC-EST2021-SYASEXN'!D$5</f>
        <v>1.1620414840900361E-2</v>
      </c>
      <c r="N9" s="47">
        <f t="shared" si="3"/>
        <v>1.2067389819084676E-2</v>
      </c>
      <c r="O9" s="10">
        <f t="shared" si="4"/>
        <v>4021911</v>
      </c>
      <c r="Q9" s="10">
        <f t="shared" si="5"/>
        <v>4033038</v>
      </c>
      <c r="R9" s="10">
        <f t="shared" si="6"/>
        <v>3998665</v>
      </c>
      <c r="S9" s="10">
        <f t="shared" si="6"/>
        <v>3931443</v>
      </c>
      <c r="T9" s="10">
        <f t="shared" si="6"/>
        <v>3856743</v>
      </c>
      <c r="U9" s="10">
        <f t="shared" si="6"/>
        <v>4021910.8721694038</v>
      </c>
    </row>
    <row r="10" spans="1:21" x14ac:dyDescent="0.25">
      <c r="A10" s="18" t="s">
        <v>217</v>
      </c>
      <c r="B10" s="45">
        <f>'NC-EST2019-SYASEXN'!D10/'NC-EST2019-SYASEXN'!D$5</f>
        <v>1.3181572609272057E-2</v>
      </c>
      <c r="C10" s="45">
        <f>'NC-EST2019-SYASEXN'!E10/'NC-EST2019-SYASEXN'!E$5</f>
        <v>1.3228685816124859E-2</v>
      </c>
      <c r="D10" s="45">
        <f>'NC-EST2019-SYASEXN'!F10/'NC-EST2019-SYASEXN'!F$5</f>
        <v>1.3100968773032899E-2</v>
      </c>
      <c r="E10" s="45">
        <f>'NC-EST2019-SYASEXN'!G10/'NC-EST2019-SYASEXN'!G$5</f>
        <v>1.2634751295607255E-2</v>
      </c>
      <c r="F10" s="45">
        <f>'NC-EST2019-SYASEXN'!H10/'NC-EST2019-SYASEXN'!H$5</f>
        <v>1.2579388375672376E-2</v>
      </c>
      <c r="G10" s="45">
        <f>'NC-EST2019-SYASEXN'!I10/'NC-EST2019-SYASEXN'!I$5</f>
        <v>1.2538524977686243E-2</v>
      </c>
      <c r="H10" s="45">
        <f>'NC-EST2019-SYASEXN'!J10/'NC-EST2019-SYASEXN'!J$5</f>
        <v>1.2354411975493591E-2</v>
      </c>
      <c r="I10" s="45">
        <f>'NC-EST2019-SYASEXN'!K10/'NC-EST2019-SYASEXN'!K$5</f>
        <v>1.229987036438566E-2</v>
      </c>
      <c r="J10" s="45">
        <f>'NC-EST2019-SYASEXN'!L10/'NC-EST2019-SYASEXN'!L$5</f>
        <v>1.2301416453640203E-2</v>
      </c>
      <c r="K10" s="45">
        <f>'NC-EST2019-SYASEXN'!M10/'NC-EST2019-SYASEXN'!M$5</f>
        <v>1.2318208858718089E-2</v>
      </c>
      <c r="L10" s="45">
        <f>'NC-EST2021-SYASEXN'!C10/'NC-EST2021-SYASEXN'!C$5</f>
        <v>1.2174826097097481E-2</v>
      </c>
      <c r="M10" s="45">
        <f>'NC-EST2021-SYASEXN'!D10/'NC-EST2021-SYASEXN'!D$5</f>
        <v>1.1858427762776909E-2</v>
      </c>
      <c r="N10" s="47">
        <f t="shared" si="3"/>
        <v>1.2190549907323668E-2</v>
      </c>
      <c r="O10" s="10">
        <f t="shared" si="4"/>
        <v>4062959</v>
      </c>
      <c r="Q10" s="10">
        <f t="shared" si="5"/>
        <v>4018719</v>
      </c>
      <c r="R10" s="10">
        <f t="shared" si="6"/>
        <v>4043323</v>
      </c>
      <c r="S10" s="10">
        <f t="shared" si="6"/>
        <v>4035967.9999999995</v>
      </c>
      <c r="T10" s="10">
        <f t="shared" si="6"/>
        <v>3935738</v>
      </c>
      <c r="U10" s="10">
        <f t="shared" si="6"/>
        <v>4062958.5970984818</v>
      </c>
    </row>
    <row r="11" spans="1:21" x14ac:dyDescent="0.25">
      <c r="A11" s="18" t="s">
        <v>218</v>
      </c>
      <c r="B11" s="45">
        <f>'NC-EST2019-SYASEXN'!D11/'NC-EST2019-SYASEXN'!D$5</f>
        <v>1.3140110916123153E-2</v>
      </c>
      <c r="C11" s="45">
        <f>'NC-EST2019-SYASEXN'!E11/'NC-EST2019-SYASEXN'!E$5</f>
        <v>1.3118163459298286E-2</v>
      </c>
      <c r="D11" s="45">
        <f>'NC-EST2019-SYASEXN'!F11/'NC-EST2019-SYASEXN'!F$5</f>
        <v>1.3163292127396342E-2</v>
      </c>
      <c r="E11" s="45">
        <f>'NC-EST2019-SYASEXN'!G11/'NC-EST2019-SYASEXN'!G$5</f>
        <v>1.3044170831055928E-2</v>
      </c>
      <c r="F11" s="45">
        <f>'NC-EST2019-SYASEXN'!H11/'NC-EST2019-SYASEXN'!H$5</f>
        <v>1.2581097449744803E-2</v>
      </c>
      <c r="G11" s="45">
        <f>'NC-EST2019-SYASEXN'!I11/'NC-EST2019-SYASEXN'!I$5</f>
        <v>1.2530094835543661E-2</v>
      </c>
      <c r="H11" s="45">
        <f>'NC-EST2019-SYASEXN'!J11/'NC-EST2019-SYASEXN'!J$5</f>
        <v>1.2494632499959102E-2</v>
      </c>
      <c r="I11" s="45">
        <f>'NC-EST2019-SYASEXN'!K11/'NC-EST2019-SYASEXN'!K$5</f>
        <v>1.231886197865561E-2</v>
      </c>
      <c r="J11" s="45">
        <f>'NC-EST2019-SYASEXN'!L11/'NC-EST2019-SYASEXN'!L$5</f>
        <v>1.2269961316946743E-2</v>
      </c>
      <c r="K11" s="45">
        <f>'NC-EST2019-SYASEXN'!M11/'NC-EST2019-SYASEXN'!M$5</f>
        <v>1.227238256740947E-2</v>
      </c>
      <c r="L11" s="45">
        <f>'NC-EST2021-SYASEXN'!C11/'NC-EST2021-SYASEXN'!C$5</f>
        <v>1.2285625132804998E-2</v>
      </c>
      <c r="M11" s="45">
        <f>'NC-EST2021-SYASEXN'!D11/'NC-EST2021-SYASEXN'!D$5</f>
        <v>1.2173031462222947E-2</v>
      </c>
      <c r="N11" s="47">
        <f t="shared" si="3"/>
        <v>1.2263972491607954E-2</v>
      </c>
      <c r="O11" s="10">
        <f t="shared" si="4"/>
        <v>4087429</v>
      </c>
      <c r="Q11" s="10">
        <f t="shared" si="5"/>
        <v>4008443.0000000005</v>
      </c>
      <c r="R11" s="10">
        <f t="shared" si="6"/>
        <v>4028281</v>
      </c>
      <c r="S11" s="10">
        <f t="shared" si="6"/>
        <v>4072698</v>
      </c>
      <c r="T11" s="10">
        <f t="shared" si="6"/>
        <v>4040152.9999999995</v>
      </c>
      <c r="U11" s="10">
        <f t="shared" si="6"/>
        <v>4087429.4308432178</v>
      </c>
    </row>
    <row r="12" spans="1:21" x14ac:dyDescent="0.25">
      <c r="A12" s="18" t="s">
        <v>219</v>
      </c>
      <c r="B12" s="45">
        <f>'NC-EST2019-SYASEXN'!D12/'NC-EST2019-SYASEXN'!D$5</f>
        <v>1.3167212153836001E-2</v>
      </c>
      <c r="C12" s="45">
        <f>'NC-EST2019-SYASEXN'!E12/'NC-EST2019-SYASEXN'!E$5</f>
        <v>1.3077968550936224E-2</v>
      </c>
      <c r="D12" s="45">
        <f>'NC-EST2019-SYASEXN'!F12/'NC-EST2019-SYASEXN'!F$5</f>
        <v>1.3053621632458923E-2</v>
      </c>
      <c r="E12" s="45">
        <f>'NC-EST2019-SYASEXN'!G12/'NC-EST2019-SYASEXN'!G$5</f>
        <v>1.3105089764206228E-2</v>
      </c>
      <c r="F12" s="45">
        <f>'NC-EST2019-SYASEXN'!H12/'NC-EST2019-SYASEXN'!H$5</f>
        <v>1.2985733303112883E-2</v>
      </c>
      <c r="G12" s="45">
        <f>'NC-EST2019-SYASEXN'!I12/'NC-EST2019-SYASEXN'!I$5</f>
        <v>1.2529467954829395E-2</v>
      </c>
      <c r="H12" s="45">
        <f>'NC-EST2019-SYASEXN'!J12/'NC-EST2019-SYASEXN'!J$5</f>
        <v>1.2483902996232031E-2</v>
      </c>
      <c r="I12" s="45">
        <f>'NC-EST2019-SYASEXN'!K12/'NC-EST2019-SYASEXN'!K$5</f>
        <v>1.245599423425422E-2</v>
      </c>
      <c r="J12" s="45">
        <f>'NC-EST2019-SYASEXN'!L12/'NC-EST2019-SYASEXN'!L$5</f>
        <v>1.2287145935222052E-2</v>
      </c>
      <c r="K12" s="45">
        <f>'NC-EST2019-SYASEXN'!M12/'NC-EST2019-SYASEXN'!M$5</f>
        <v>1.2238705940356854E-2</v>
      </c>
      <c r="L12" s="45">
        <f>'NC-EST2021-SYASEXN'!C12/'NC-EST2021-SYASEXN'!C$5</f>
        <v>1.2250062654396179E-2</v>
      </c>
      <c r="M12" s="45">
        <f>'NC-EST2021-SYASEXN'!D12/'NC-EST2021-SYASEXN'!D$5</f>
        <v>1.2282934105913927E-2</v>
      </c>
      <c r="N12" s="47">
        <f t="shared" si="3"/>
        <v>1.2302968574028647E-2</v>
      </c>
      <c r="O12" s="10">
        <f t="shared" si="4"/>
        <v>4100426</v>
      </c>
      <c r="Q12" s="10">
        <f t="shared" si="5"/>
        <v>4014057</v>
      </c>
      <c r="R12" s="10">
        <f t="shared" si="6"/>
        <v>4017227</v>
      </c>
      <c r="S12" s="10">
        <f t="shared" si="6"/>
        <v>4060909</v>
      </c>
      <c r="T12" s="10">
        <f t="shared" si="6"/>
        <v>4076629</v>
      </c>
      <c r="U12" s="10">
        <f t="shared" si="6"/>
        <v>4100426.3398857815</v>
      </c>
    </row>
    <row r="13" spans="1:21" x14ac:dyDescent="0.25">
      <c r="A13" s="18" t="s">
        <v>220</v>
      </c>
      <c r="B13" s="45">
        <f>'NC-EST2019-SYASEXN'!D13/'NC-EST2019-SYASEXN'!D$5</f>
        <v>1.3070503764841354E-2</v>
      </c>
      <c r="C13" s="45">
        <f>'NC-EST2019-SYASEXN'!E13/'NC-EST2019-SYASEXN'!E$5</f>
        <v>1.3104576854882682E-2</v>
      </c>
      <c r="D13" s="45">
        <f>'NC-EST2019-SYASEXN'!F13/'NC-EST2019-SYASEXN'!F$5</f>
        <v>1.301393147948837E-2</v>
      </c>
      <c r="E13" s="45">
        <f>'NC-EST2019-SYASEXN'!G13/'NC-EST2019-SYASEXN'!G$5</f>
        <v>1.2996321778108782E-2</v>
      </c>
      <c r="F13" s="45">
        <f>'NC-EST2019-SYASEXN'!H13/'NC-EST2019-SYASEXN'!H$5</f>
        <v>1.3046348882438977E-2</v>
      </c>
      <c r="G13" s="45">
        <f>'NC-EST2019-SYASEXN'!I13/'NC-EST2019-SYASEXN'!I$5</f>
        <v>1.2930185077673467E-2</v>
      </c>
      <c r="H13" s="45">
        <f>'NC-EST2019-SYASEXN'!J13/'NC-EST2019-SYASEXN'!J$5</f>
        <v>1.2481797350478954E-2</v>
      </c>
      <c r="I13" s="45">
        <f>'NC-EST2019-SYASEXN'!K13/'NC-EST2019-SYASEXN'!K$5</f>
        <v>1.2444058318545675E-2</v>
      </c>
      <c r="J13" s="45">
        <f>'NC-EST2019-SYASEXN'!L13/'NC-EST2019-SYASEXN'!L$5</f>
        <v>1.2422789324896761E-2</v>
      </c>
      <c r="K13" s="45">
        <f>'NC-EST2019-SYASEXN'!M13/'NC-EST2019-SYASEXN'!M$5</f>
        <v>1.2254219002140092E-2</v>
      </c>
      <c r="L13" s="45">
        <f>'NC-EST2021-SYASEXN'!C13/'NC-EST2021-SYASEXN'!C$5</f>
        <v>1.2211178919839416E-2</v>
      </c>
      <c r="M13" s="45">
        <f>'NC-EST2021-SYASEXN'!D13/'NC-EST2021-SYASEXN'!D$5</f>
        <v>1.2246678526586875E-2</v>
      </c>
      <c r="N13" s="47">
        <f t="shared" si="3"/>
        <v>1.2315784818401763E-2</v>
      </c>
      <c r="O13" s="10">
        <f t="shared" si="4"/>
        <v>4104698</v>
      </c>
      <c r="Q13" s="10">
        <f t="shared" si="5"/>
        <v>4058370</v>
      </c>
      <c r="R13" s="10">
        <f t="shared" si="6"/>
        <v>4022319</v>
      </c>
      <c r="S13" s="10">
        <f t="shared" si="6"/>
        <v>4048019</v>
      </c>
      <c r="T13" s="10">
        <f t="shared" si="6"/>
        <v>4064596</v>
      </c>
      <c r="U13" s="10">
        <f t="shared" si="6"/>
        <v>4104697.8346628123</v>
      </c>
    </row>
    <row r="14" spans="1:21" x14ac:dyDescent="0.25">
      <c r="A14" s="18" t="s">
        <v>221</v>
      </c>
      <c r="B14" s="45">
        <f>'NC-EST2019-SYASEXN'!D14/'NC-EST2019-SYASEXN'!D$5</f>
        <v>1.3013963916772646E-2</v>
      </c>
      <c r="C14" s="45">
        <f>'NC-EST2019-SYASEXN'!E14/'NC-EST2019-SYASEXN'!E$5</f>
        <v>1.3008132184559023E-2</v>
      </c>
      <c r="D14" s="45">
        <f>'NC-EST2019-SYASEXN'!F14/'NC-EST2019-SYASEXN'!F$5</f>
        <v>1.3040646495746006E-2</v>
      </c>
      <c r="E14" s="45">
        <f>'NC-EST2019-SYASEXN'!G14/'NC-EST2019-SYASEXN'!G$5</f>
        <v>1.2957577336625193E-2</v>
      </c>
      <c r="F14" s="45">
        <f>'NC-EST2019-SYASEXN'!H14/'NC-EST2019-SYASEXN'!H$5</f>
        <v>1.2938535840263504E-2</v>
      </c>
      <c r="G14" s="45">
        <f>'NC-EST2019-SYASEXN'!I14/'NC-EST2019-SYASEXN'!I$5</f>
        <v>1.2989944586957233E-2</v>
      </c>
      <c r="H14" s="45">
        <f>'NC-EST2019-SYASEXN'!J14/'NC-EST2019-SYASEXN'!J$5</f>
        <v>1.2878030336601934E-2</v>
      </c>
      <c r="I14" s="45">
        <f>'NC-EST2019-SYASEXN'!K14/'NC-EST2019-SYASEXN'!K$5</f>
        <v>1.2440319690655528E-2</v>
      </c>
      <c r="J14" s="45">
        <f>'NC-EST2019-SYASEXN'!L14/'NC-EST2019-SYASEXN'!L$5</f>
        <v>1.24101350299288E-2</v>
      </c>
      <c r="K14" s="45">
        <f>'NC-EST2019-SYASEXN'!M14/'NC-EST2019-SYASEXN'!M$5</f>
        <v>1.2387886634846225E-2</v>
      </c>
      <c r="L14" s="45">
        <f>'NC-EST2021-SYASEXN'!C14/'NC-EST2021-SYASEXN'!C$5</f>
        <v>1.2232735410696098E-2</v>
      </c>
      <c r="M14" s="45">
        <f>'NC-EST2021-SYASEXN'!D14/'NC-EST2021-SYASEXN'!D$5</f>
        <v>1.2207385830666981E-2</v>
      </c>
      <c r="N14" s="47">
        <f t="shared" si="3"/>
        <v>1.2335692519358727E-2</v>
      </c>
      <c r="O14" s="10">
        <f t="shared" si="4"/>
        <v>4111333</v>
      </c>
      <c r="Q14" s="10">
        <f t="shared" si="5"/>
        <v>4054236</v>
      </c>
      <c r="R14" s="10">
        <f t="shared" si="6"/>
        <v>4066194</v>
      </c>
      <c r="S14" s="10">
        <f t="shared" si="6"/>
        <v>4055165</v>
      </c>
      <c r="T14" s="10">
        <f t="shared" si="6"/>
        <v>4051555</v>
      </c>
      <c r="U14" s="10">
        <f t="shared" si="6"/>
        <v>4111332.8236802453</v>
      </c>
    </row>
    <row r="15" spans="1:21" x14ac:dyDescent="0.25">
      <c r="A15" s="18" t="s">
        <v>222</v>
      </c>
      <c r="B15" s="45">
        <f>'NC-EST2019-SYASEXN'!D15/'NC-EST2019-SYASEXN'!D$5</f>
        <v>1.333664095808924E-2</v>
      </c>
      <c r="C15" s="45">
        <f>'NC-EST2019-SYASEXN'!E15/'NC-EST2019-SYASEXN'!E$5</f>
        <v>1.295211031036343E-2</v>
      </c>
      <c r="D15" s="45">
        <f>'NC-EST2019-SYASEXN'!F15/'NC-EST2019-SYASEXN'!F$5</f>
        <v>1.2945585775324482E-2</v>
      </c>
      <c r="E15" s="45">
        <f>'NC-EST2019-SYASEXN'!G15/'NC-EST2019-SYASEXN'!G$5</f>
        <v>1.2984600025984694E-2</v>
      </c>
      <c r="F15" s="45">
        <f>'NC-EST2019-SYASEXN'!H15/'NC-EST2019-SYASEXN'!H$5</f>
        <v>1.2899952864742421E-2</v>
      </c>
      <c r="G15" s="45">
        <f>'NC-EST2019-SYASEXN'!I15/'NC-EST2019-SYASEXN'!I$5</f>
        <v>1.2883449716960706E-2</v>
      </c>
      <c r="H15" s="45">
        <f>'NC-EST2019-SYASEXN'!J15/'NC-EST2019-SYASEXN'!J$5</f>
        <v>1.2937010093453173E-2</v>
      </c>
      <c r="I15" s="45">
        <f>'NC-EST2019-SYASEXN'!K15/'NC-EST2019-SYASEXN'!K$5</f>
        <v>1.2833841815958463E-2</v>
      </c>
      <c r="J15" s="45">
        <f>'NC-EST2019-SYASEXN'!L15/'NC-EST2019-SYASEXN'!L$5</f>
        <v>1.240689952199916E-2</v>
      </c>
      <c r="K15" s="45">
        <f>'NC-EST2019-SYASEXN'!M15/'NC-EST2019-SYASEXN'!M$5</f>
        <v>1.2374725514087467E-2</v>
      </c>
      <c r="L15" s="45">
        <f>'NC-EST2021-SYASEXN'!C15/'NC-EST2021-SYASEXN'!C$5</f>
        <v>1.2368198016127128E-2</v>
      </c>
      <c r="M15" s="45">
        <f>'NC-EST2021-SYASEXN'!D15/'NC-EST2021-SYASEXN'!D$5</f>
        <v>1.2228657698866847E-2</v>
      </c>
      <c r="N15" s="47">
        <f t="shared" si="3"/>
        <v>1.2442464513407811E-2</v>
      </c>
      <c r="O15" s="10">
        <f t="shared" si="4"/>
        <v>4146919</v>
      </c>
      <c r="Q15" s="10">
        <f t="shared" si="5"/>
        <v>4053179</v>
      </c>
      <c r="R15" s="10">
        <f t="shared" si="6"/>
        <v>4061874</v>
      </c>
      <c r="S15" s="10">
        <f t="shared" si="6"/>
        <v>4100071.0000000005</v>
      </c>
      <c r="T15" s="10">
        <f t="shared" si="6"/>
        <v>4058615</v>
      </c>
      <c r="U15" s="10">
        <f t="shared" si="6"/>
        <v>4146918.600732883</v>
      </c>
    </row>
    <row r="16" spans="1:21" x14ac:dyDescent="0.25">
      <c r="A16" s="18" t="s">
        <v>223</v>
      </c>
      <c r="B16" s="45">
        <f>'NC-EST2019-SYASEXN'!D16/'NC-EST2019-SYASEXN'!D$5</f>
        <v>1.3535931880051364E-2</v>
      </c>
      <c r="C16" s="45">
        <f>'NC-EST2019-SYASEXN'!E16/'NC-EST2019-SYASEXN'!E$5</f>
        <v>1.3272937768659215E-2</v>
      </c>
      <c r="D16" s="45">
        <f>'NC-EST2019-SYASEXN'!F16/'NC-EST2019-SYASEXN'!F$5</f>
        <v>1.2890521105006233E-2</v>
      </c>
      <c r="E16" s="45">
        <f>'NC-EST2019-SYASEXN'!G16/'NC-EST2019-SYASEXN'!G$5</f>
        <v>1.2889401930035222E-2</v>
      </c>
      <c r="F16" s="45">
        <f>'NC-EST2019-SYASEXN'!H16/'NC-EST2019-SYASEXN'!H$5</f>
        <v>1.2926625730321281E-2</v>
      </c>
      <c r="G16" s="45">
        <f>'NC-EST2019-SYASEXN'!I16/'NC-EST2019-SYASEXN'!I$5</f>
        <v>1.2845506280295278E-2</v>
      </c>
      <c r="H16" s="45">
        <f>'NC-EST2019-SYASEXN'!J16/'NC-EST2019-SYASEXN'!J$5</f>
        <v>1.2832622705244422E-2</v>
      </c>
      <c r="I16" s="45">
        <f>'NC-EST2019-SYASEXN'!K16/'NC-EST2019-SYASEXN'!K$5</f>
        <v>1.2893761405180554E-2</v>
      </c>
      <c r="J16" s="45">
        <f>'NC-EST2019-SYASEXN'!L16/'NC-EST2019-SYASEXN'!L$5</f>
        <v>1.280000914390661E-2</v>
      </c>
      <c r="K16" s="45">
        <f>'NC-EST2019-SYASEXN'!M16/'NC-EST2019-SYASEXN'!M$5</f>
        <v>1.2371880031034533E-2</v>
      </c>
      <c r="L16" s="45">
        <f>'NC-EST2021-SYASEXN'!C16/'NC-EST2021-SYASEXN'!C$5</f>
        <v>1.2627642118089028E-2</v>
      </c>
      <c r="M16" s="45">
        <f>'NC-EST2021-SYASEXN'!D16/'NC-EST2021-SYASEXN'!D$5</f>
        <v>1.2363863621473192E-2</v>
      </c>
      <c r="N16" s="47">
        <f t="shared" si="3"/>
        <v>1.2611431263936781E-2</v>
      </c>
      <c r="O16" s="10">
        <f t="shared" si="4"/>
        <v>4203233</v>
      </c>
      <c r="Q16" s="10">
        <f t="shared" si="5"/>
        <v>4181603</v>
      </c>
      <c r="R16" s="10">
        <f t="shared" si="6"/>
        <v>4060940</v>
      </c>
      <c r="S16" s="10">
        <f t="shared" si="6"/>
        <v>4186077.0000000005</v>
      </c>
      <c r="T16" s="10">
        <f t="shared" si="6"/>
        <v>4103489</v>
      </c>
      <c r="U16" s="10">
        <f t="shared" si="6"/>
        <v>4203233.1162309125</v>
      </c>
    </row>
    <row r="17" spans="1:21" x14ac:dyDescent="0.25">
      <c r="A17" s="18" t="s">
        <v>224</v>
      </c>
      <c r="B17" s="45">
        <f>'NC-EST2019-SYASEXN'!D17/'NC-EST2019-SYASEXN'!D$5</f>
        <v>1.330464513921246E-2</v>
      </c>
      <c r="C17" s="45">
        <f>'NC-EST2019-SYASEXN'!E17/'NC-EST2019-SYASEXN'!E$5</f>
        <v>1.3471463319406652E-2</v>
      </c>
      <c r="D17" s="45">
        <f>'NC-EST2019-SYASEXN'!F17/'NC-EST2019-SYASEXN'!F$5</f>
        <v>1.3210052965132602E-2</v>
      </c>
      <c r="E17" s="45">
        <f>'NC-EST2019-SYASEXN'!G17/'NC-EST2019-SYASEXN'!G$5</f>
        <v>1.2835125534063232E-2</v>
      </c>
      <c r="F17" s="45">
        <f>'NC-EST2019-SYASEXN'!H17/'NC-EST2019-SYASEXN'!H$5</f>
        <v>1.2832058012207112E-2</v>
      </c>
      <c r="G17" s="45">
        <f>'NC-EST2019-SYASEXN'!I17/'NC-EST2019-SYASEXN'!I$5</f>
        <v>1.2870606459342078E-2</v>
      </c>
      <c r="H17" s="45">
        <f>'NC-EST2019-SYASEXN'!J17/'NC-EST2019-SYASEXN'!J$5</f>
        <v>1.2794095581038872E-2</v>
      </c>
      <c r="I17" s="45">
        <f>'NC-EST2019-SYASEXN'!K17/'NC-EST2019-SYASEXN'!K$5</f>
        <v>1.2789165981936199E-2</v>
      </c>
      <c r="J17" s="45">
        <f>'NC-EST2019-SYASEXN'!L17/'NC-EST2019-SYASEXN'!L$5</f>
        <v>1.2858300324137593E-2</v>
      </c>
      <c r="K17" s="45">
        <f>'NC-EST2019-SYASEXN'!M17/'NC-EST2019-SYASEXN'!M$5</f>
        <v>1.2762817109017064E-2</v>
      </c>
      <c r="L17" s="45">
        <f>'NC-EST2021-SYASEXN'!C17/'NC-EST2021-SYASEXN'!C$5</f>
        <v>1.2898893119744889E-2</v>
      </c>
      <c r="M17" s="45">
        <f>'NC-EST2021-SYASEXN'!D17/'NC-EST2021-SYASEXN'!D$5</f>
        <v>1.2622732615825586E-2</v>
      </c>
      <c r="N17" s="47">
        <f t="shared" si="3"/>
        <v>1.2786381830132264E-2</v>
      </c>
      <c r="O17" s="10">
        <f t="shared" si="4"/>
        <v>4261542</v>
      </c>
      <c r="Q17" s="10">
        <f t="shared" si="5"/>
        <v>4200646</v>
      </c>
      <c r="R17" s="10">
        <f t="shared" si="6"/>
        <v>4189261</v>
      </c>
      <c r="S17" s="10">
        <f t="shared" si="6"/>
        <v>4275997</v>
      </c>
      <c r="T17" s="10">
        <f t="shared" si="6"/>
        <v>4189406</v>
      </c>
      <c r="U17" s="10">
        <f t="shared" si="6"/>
        <v>4261541.9630339714</v>
      </c>
    </row>
    <row r="18" spans="1:21" x14ac:dyDescent="0.25">
      <c r="A18" s="18" t="s">
        <v>225</v>
      </c>
      <c r="B18" s="45">
        <f>'NC-EST2019-SYASEXN'!D18/'NC-EST2019-SYASEXN'!D$5</f>
        <v>1.3297581295194498E-2</v>
      </c>
      <c r="C18" s="45">
        <f>'NC-EST2019-SYASEXN'!E18/'NC-EST2019-SYASEXN'!E$5</f>
        <v>1.3242282049600998E-2</v>
      </c>
      <c r="D18" s="45">
        <f>'NC-EST2019-SYASEXN'!F18/'NC-EST2019-SYASEXN'!F$5</f>
        <v>1.3407410785021581E-2</v>
      </c>
      <c r="E18" s="45">
        <f>'NC-EST2019-SYASEXN'!G18/'NC-EST2019-SYASEXN'!G$5</f>
        <v>1.3152922994053854E-2</v>
      </c>
      <c r="F18" s="45">
        <f>'NC-EST2019-SYASEXN'!H18/'NC-EST2019-SYASEXN'!H$5</f>
        <v>1.2777801193768134E-2</v>
      </c>
      <c r="G18" s="45">
        <f>'NC-EST2019-SYASEXN'!I18/'NC-EST2019-SYASEXN'!I$5</f>
        <v>1.2776521332440385E-2</v>
      </c>
      <c r="H18" s="45">
        <f>'NC-EST2019-SYASEXN'!J18/'NC-EST2019-SYASEXN'!J$5</f>
        <v>1.2819261144326004E-2</v>
      </c>
      <c r="I18" s="45">
        <f>'NC-EST2019-SYASEXN'!K18/'NC-EST2019-SYASEXN'!K$5</f>
        <v>1.2751164291036347E-2</v>
      </c>
      <c r="J18" s="45">
        <f>'NC-EST2019-SYASEXN'!L18/'NC-EST2019-SYASEXN'!L$5</f>
        <v>1.2754378380702112E-2</v>
      </c>
      <c r="K18" s="45">
        <f>'NC-EST2019-SYASEXN'!M18/'NC-EST2019-SYASEXN'!M$5</f>
        <v>1.2821085533931877E-2</v>
      </c>
      <c r="L18" s="45">
        <f>'NC-EST2021-SYASEXN'!C18/'NC-EST2021-SYASEXN'!C$5</f>
        <v>1.3391470700487611E-2</v>
      </c>
      <c r="M18" s="45">
        <f>'NC-EST2021-SYASEXN'!D18/'NC-EST2021-SYASEXN'!D$5</f>
        <v>1.2893629556049632E-2</v>
      </c>
      <c r="N18" s="47">
        <f t="shared" si="3"/>
        <v>1.2922345692441514E-2</v>
      </c>
      <c r="O18" s="10">
        <f t="shared" si="4"/>
        <v>4306857</v>
      </c>
      <c r="Q18" s="10">
        <f t="shared" si="5"/>
        <v>4166695.9999999995</v>
      </c>
      <c r="R18" s="10">
        <f t="shared" si="6"/>
        <v>4208387</v>
      </c>
      <c r="S18" s="10">
        <f t="shared" si="6"/>
        <v>4439287</v>
      </c>
      <c r="T18" s="10">
        <f t="shared" si="6"/>
        <v>4279315</v>
      </c>
      <c r="U18" s="10">
        <f t="shared" si="6"/>
        <v>4306857.0265433053</v>
      </c>
    </row>
    <row r="19" spans="1:21" x14ac:dyDescent="0.25">
      <c r="A19" s="18" t="s">
        <v>226</v>
      </c>
      <c r="B19" s="45">
        <f>'NC-EST2019-SYASEXN'!D19/'NC-EST2019-SYASEXN'!D$5</f>
        <v>1.3317971072870144E-2</v>
      </c>
      <c r="C19" s="45">
        <f>'NC-EST2019-SYASEXN'!E19/'NC-EST2019-SYASEXN'!E$5</f>
        <v>1.3236141918666188E-2</v>
      </c>
      <c r="D19" s="45">
        <f>'NC-EST2019-SYASEXN'!F19/'NC-EST2019-SYASEXN'!F$5</f>
        <v>1.3179475997574363E-2</v>
      </c>
      <c r="E19" s="45">
        <f>'NC-EST2019-SYASEXN'!G19/'NC-EST2019-SYASEXN'!G$5</f>
        <v>1.3349243354412919E-2</v>
      </c>
      <c r="F19" s="45">
        <f>'NC-EST2019-SYASEXN'!H19/'NC-EST2019-SYASEXN'!H$5</f>
        <v>1.3094821867482117E-2</v>
      </c>
      <c r="G19" s="45">
        <f>'NC-EST2019-SYASEXN'!I19/'NC-EST2019-SYASEXN'!I$5</f>
        <v>1.2725029787203969E-2</v>
      </c>
      <c r="H19" s="45">
        <f>'NC-EST2019-SYASEXN'!J19/'NC-EST2019-SYASEXN'!J$5</f>
        <v>1.27284768469897E-2</v>
      </c>
      <c r="I19" s="45">
        <f>'NC-EST2019-SYASEXN'!K19/'NC-EST2019-SYASEXN'!K$5</f>
        <v>1.277863935970394E-2</v>
      </c>
      <c r="J19" s="45">
        <f>'NC-EST2019-SYASEXN'!L19/'NC-EST2019-SYASEXN'!L$5</f>
        <v>1.2718809220680898E-2</v>
      </c>
      <c r="K19" s="45">
        <f>'NC-EST2019-SYASEXN'!M19/'NC-EST2019-SYASEXN'!M$5</f>
        <v>1.2720043466551102E-2</v>
      </c>
      <c r="L19" s="45">
        <f>'NC-EST2021-SYASEXN'!C19/'NC-EST2021-SYASEXN'!C$5</f>
        <v>1.3362071097928249E-2</v>
      </c>
      <c r="M19" s="45">
        <f>'NC-EST2021-SYASEXN'!D19/'NC-EST2021-SYASEXN'!D$5</f>
        <v>1.3385552053715263E-2</v>
      </c>
      <c r="N19" s="47">
        <f t="shared" si="3"/>
        <v>1.299302303971589E-2</v>
      </c>
      <c r="O19" s="10">
        <f t="shared" si="4"/>
        <v>4330413</v>
      </c>
      <c r="Q19" s="10">
        <f t="shared" si="5"/>
        <v>4155076</v>
      </c>
      <c r="R19" s="10">
        <f t="shared" si="6"/>
        <v>4175221</v>
      </c>
      <c r="S19" s="10">
        <f t="shared" si="6"/>
        <v>4429541</v>
      </c>
      <c r="T19" s="10">
        <f t="shared" si="6"/>
        <v>4442581</v>
      </c>
      <c r="U19" s="10">
        <f t="shared" si="6"/>
        <v>4330412.906951623</v>
      </c>
    </row>
    <row r="20" spans="1:21" x14ac:dyDescent="0.25">
      <c r="A20" s="18" t="s">
        <v>227</v>
      </c>
      <c r="B20" s="45">
        <f>'NC-EST2019-SYASEXN'!D20/'NC-EST2019-SYASEXN'!D$5</f>
        <v>1.340179966572403E-2</v>
      </c>
      <c r="C20" s="45">
        <f>'NC-EST2019-SYASEXN'!E20/'NC-EST2019-SYASEXN'!E$5</f>
        <v>1.3258770210924635E-2</v>
      </c>
      <c r="D20" s="45">
        <f>'NC-EST2019-SYASEXN'!F20/'NC-EST2019-SYASEXN'!F$5</f>
        <v>1.3175202997001666E-2</v>
      </c>
      <c r="E20" s="45">
        <f>'NC-EST2019-SYASEXN'!G20/'NC-EST2019-SYASEXN'!G$5</f>
        <v>1.3125523714925785E-2</v>
      </c>
      <c r="F20" s="45">
        <f>'NC-EST2019-SYASEXN'!H20/'NC-EST2019-SYASEXN'!H$5</f>
        <v>1.3293558278646733E-2</v>
      </c>
      <c r="G20" s="45">
        <f>'NC-EST2019-SYASEXN'!I20/'NC-EST2019-SYASEXN'!I$5</f>
        <v>1.3043463358384058E-2</v>
      </c>
      <c r="H20" s="45">
        <f>'NC-EST2019-SYASEXN'!J20/'NC-EST2019-SYASEXN'!J$5</f>
        <v>1.2680245173092767E-2</v>
      </c>
      <c r="I20" s="45">
        <f>'NC-EST2019-SYASEXN'!K20/'NC-EST2019-SYASEXN'!K$5</f>
        <v>1.2691016999374855E-2</v>
      </c>
      <c r="J20" s="45">
        <f>'NC-EST2019-SYASEXN'!L20/'NC-EST2019-SYASEXN'!L$5</f>
        <v>1.2747986951603637E-2</v>
      </c>
      <c r="K20" s="45">
        <f>'NC-EST2019-SYASEXN'!M20/'NC-EST2019-SYASEXN'!M$5</f>
        <v>1.2687256433771993E-2</v>
      </c>
      <c r="L20" s="45">
        <f>'NC-EST2021-SYASEXN'!C20/'NC-EST2021-SYASEXN'!C$5</f>
        <v>1.3128445916375296E-2</v>
      </c>
      <c r="M20" s="45">
        <f>'NC-EST2021-SYASEXN'!D20/'NC-EST2021-SYASEXN'!D$5</f>
        <v>1.3356663289933349E-2</v>
      </c>
      <c r="N20" s="47">
        <f t="shared" si="3"/>
        <v>1.2922273918211827E-2</v>
      </c>
      <c r="O20" s="10">
        <f t="shared" si="4"/>
        <v>4306833</v>
      </c>
      <c r="Q20" s="10">
        <f t="shared" si="5"/>
        <v>4164608</v>
      </c>
      <c r="R20" s="10">
        <f t="shared" si="6"/>
        <v>4164459</v>
      </c>
      <c r="S20" s="10">
        <f t="shared" si="6"/>
        <v>4352094</v>
      </c>
      <c r="T20" s="10">
        <f t="shared" si="6"/>
        <v>4432993</v>
      </c>
      <c r="U20" s="10">
        <f t="shared" si="6"/>
        <v>4306833.1050856374</v>
      </c>
    </row>
    <row r="21" spans="1:21" x14ac:dyDescent="0.25">
      <c r="A21" s="18" t="s">
        <v>228</v>
      </c>
      <c r="B21" s="45">
        <f>'NC-EST2019-SYASEXN'!D21/'NC-EST2019-SYASEXN'!D$5</f>
        <v>1.3677835939238735E-2</v>
      </c>
      <c r="C21" s="45">
        <f>'NC-EST2019-SYASEXN'!E21/'NC-EST2019-SYASEXN'!E$5</f>
        <v>1.3346776614532345E-2</v>
      </c>
      <c r="D21" s="45">
        <f>'NC-EST2019-SYASEXN'!F21/'NC-EST2019-SYASEXN'!F$5</f>
        <v>1.320187340326078E-2</v>
      </c>
      <c r="E21" s="45">
        <f>'NC-EST2019-SYASEXN'!G21/'NC-EST2019-SYASEXN'!G$5</f>
        <v>1.3126248412883781E-2</v>
      </c>
      <c r="F21" s="45">
        <f>'NC-EST2019-SYASEXN'!H21/'NC-EST2019-SYASEXN'!H$5</f>
        <v>1.3078274637446326E-2</v>
      </c>
      <c r="G21" s="45">
        <f>'NC-EST2019-SYASEXN'!I21/'NC-EST2019-SYASEXN'!I$5</f>
        <v>1.3247944985996437E-2</v>
      </c>
      <c r="H21" s="45">
        <f>'NC-EST2019-SYASEXN'!J21/'NC-EST2019-SYASEXN'!J$5</f>
        <v>1.3002638117115961E-2</v>
      </c>
      <c r="I21" s="45">
        <f>'NC-EST2019-SYASEXN'!K21/'NC-EST2019-SYASEXN'!K$5</f>
        <v>1.2648775119806176E-2</v>
      </c>
      <c r="J21" s="45">
        <f>'NC-EST2019-SYASEXN'!L21/'NC-EST2019-SYASEXN'!L$5</f>
        <v>1.2665654447551087E-2</v>
      </c>
      <c r="K21" s="45">
        <f>'NC-EST2019-SYASEXN'!M21/'NC-EST2019-SYASEXN'!M$5</f>
        <v>1.2720768546815125E-2</v>
      </c>
      <c r="L21" s="45">
        <f>'NC-EST2021-SYASEXN'!C21/'NC-EST2021-SYASEXN'!C$5</f>
        <v>1.2989710320099108E-2</v>
      </c>
      <c r="M21" s="45">
        <f>'NC-EST2021-SYASEXN'!D21/'NC-EST2021-SYASEXN'!D$5</f>
        <v>1.3124459456143109E-2</v>
      </c>
      <c r="N21" s="47">
        <f t="shared" si="3"/>
        <v>1.282987357808292E-2</v>
      </c>
      <c r="O21" s="10">
        <f t="shared" si="4"/>
        <v>4276037</v>
      </c>
      <c r="Q21" s="10">
        <f t="shared" si="5"/>
        <v>4137711</v>
      </c>
      <c r="R21" s="10">
        <f t="shared" si="6"/>
        <v>4175458.9999999995</v>
      </c>
      <c r="S21" s="10">
        <f t="shared" si="6"/>
        <v>4306103</v>
      </c>
      <c r="T21" s="10">
        <f t="shared" si="6"/>
        <v>4355926</v>
      </c>
      <c r="U21" s="10">
        <f t="shared" si="6"/>
        <v>4276037.2214581054</v>
      </c>
    </row>
    <row r="22" spans="1:21" x14ac:dyDescent="0.25">
      <c r="A22" s="18" t="s">
        <v>229</v>
      </c>
      <c r="B22" s="45">
        <f>'NC-EST2019-SYASEXN'!D22/'NC-EST2019-SYASEXN'!D$5</f>
        <v>1.3943530227850253E-2</v>
      </c>
      <c r="C22" s="45">
        <f>'NC-EST2019-SYASEXN'!E22/'NC-EST2019-SYASEXN'!E$5</f>
        <v>1.3630554657574335E-2</v>
      </c>
      <c r="D22" s="45">
        <f>'NC-EST2019-SYASEXN'!F22/'NC-EST2019-SYASEXN'!F$5</f>
        <v>1.3298587880056077E-2</v>
      </c>
      <c r="E22" s="45">
        <f>'NC-EST2019-SYASEXN'!G22/'NC-EST2019-SYASEXN'!G$5</f>
        <v>1.3162372549086934E-2</v>
      </c>
      <c r="F22" s="45">
        <f>'NC-EST2019-SYASEXN'!H22/'NC-EST2019-SYASEXN'!H$5</f>
        <v>1.3088004421274092E-2</v>
      </c>
      <c r="G22" s="45">
        <f>'NC-EST2019-SYASEXN'!I22/'NC-EST2019-SYASEXN'!I$5</f>
        <v>1.3042053656479343E-2</v>
      </c>
      <c r="H22" s="45">
        <f>'NC-EST2019-SYASEXN'!J22/'NC-EST2019-SYASEXN'!J$5</f>
        <v>1.3213326553938465E-2</v>
      </c>
      <c r="I22" s="45">
        <f>'NC-EST2019-SYASEXN'!K22/'NC-EST2019-SYASEXN'!K$5</f>
        <v>1.2975989679343856E-2</v>
      </c>
      <c r="J22" s="45">
        <f>'NC-EST2019-SYASEXN'!L22/'NC-EST2019-SYASEXN'!L$5</f>
        <v>1.2629252687570683E-2</v>
      </c>
      <c r="K22" s="45">
        <f>'NC-EST2019-SYASEXN'!M22/'NC-EST2019-SYASEXN'!M$5</f>
        <v>1.2644485837861761E-2</v>
      </c>
      <c r="L22" s="45">
        <f>'NC-EST2021-SYASEXN'!C22/'NC-EST2021-SYASEXN'!C$5</f>
        <v>1.3054986125535397E-2</v>
      </c>
      <c r="M22" s="45">
        <f>'NC-EST2021-SYASEXN'!D22/'NC-EST2021-SYASEXN'!D$5</f>
        <v>1.2987475856165954E-2</v>
      </c>
      <c r="N22" s="47">
        <f t="shared" si="3"/>
        <v>1.2858438037295531E-2</v>
      </c>
      <c r="O22" s="10">
        <f t="shared" si="4"/>
        <v>4285557</v>
      </c>
      <c r="Q22" s="10">
        <f t="shared" si="5"/>
        <v>4125819.0000000005</v>
      </c>
      <c r="R22" s="10">
        <f t="shared" si="6"/>
        <v>4150420</v>
      </c>
      <c r="S22" s="10">
        <f t="shared" si="6"/>
        <v>4327742</v>
      </c>
      <c r="T22" s="10">
        <f t="shared" si="6"/>
        <v>4310462</v>
      </c>
      <c r="U22" s="10">
        <f t="shared" si="6"/>
        <v>4285557.4002861027</v>
      </c>
    </row>
    <row r="23" spans="1:21" x14ac:dyDescent="0.25">
      <c r="A23" s="18" t="s">
        <v>230</v>
      </c>
      <c r="B23" s="45">
        <f>'NC-EST2019-SYASEXN'!D23/'NC-EST2019-SYASEXN'!D$5</f>
        <v>1.4147505593740077E-2</v>
      </c>
      <c r="C23" s="45">
        <f>'NC-EST2019-SYASEXN'!E23/'NC-EST2019-SYASEXN'!E$5</f>
        <v>1.3911270659366032E-2</v>
      </c>
      <c r="D23" s="45">
        <f>'NC-EST2019-SYASEXN'!F23/'NC-EST2019-SYASEXN'!F$5</f>
        <v>1.3596643212322658E-2</v>
      </c>
      <c r="E23" s="45">
        <f>'NC-EST2019-SYASEXN'!G23/'NC-EST2019-SYASEXN'!G$5</f>
        <v>1.3273159562683073E-2</v>
      </c>
      <c r="F23" s="45">
        <f>'NC-EST2019-SYASEXN'!H23/'NC-EST2019-SYASEXN'!H$5</f>
        <v>1.3138318430961426E-2</v>
      </c>
      <c r="G23" s="45">
        <f>'NC-EST2019-SYASEXN'!I23/'NC-EST2019-SYASEXN'!I$5</f>
        <v>1.3065719183145237E-2</v>
      </c>
      <c r="H23" s="45">
        <f>'NC-EST2019-SYASEXN'!J23/'NC-EST2019-SYASEXN'!J$5</f>
        <v>1.302367599541949E-2</v>
      </c>
      <c r="I23" s="45">
        <f>'NC-EST2019-SYASEXN'!K23/'NC-EST2019-SYASEXN'!K$5</f>
        <v>1.3199221150575565E-2</v>
      </c>
      <c r="J23" s="45">
        <f>'NC-EST2019-SYASEXN'!L23/'NC-EST2019-SYASEXN'!L$5</f>
        <v>1.296572102401922E-2</v>
      </c>
      <c r="K23" s="45">
        <f>'NC-EST2019-SYASEXN'!M23/'NC-EST2019-SYASEXN'!M$5</f>
        <v>1.2620128624790866E-2</v>
      </c>
      <c r="L23" s="45">
        <f>'NC-EST2021-SYASEXN'!C23/'NC-EST2021-SYASEXN'!C$5</f>
        <v>1.293123388919276E-2</v>
      </c>
      <c r="M23" s="45">
        <f>'NC-EST2021-SYASEXN'!D23/'NC-EST2021-SYASEXN'!D$5</f>
        <v>1.3056513011415747E-2</v>
      </c>
      <c r="N23" s="47">
        <f t="shared" si="3"/>
        <v>1.2954563539998831E-2</v>
      </c>
      <c r="O23" s="10">
        <f t="shared" si="4"/>
        <v>4317595</v>
      </c>
      <c r="Q23" s="10">
        <f t="shared" si="5"/>
        <v>4235739</v>
      </c>
      <c r="R23" s="10">
        <f t="shared" si="6"/>
        <v>4142425</v>
      </c>
      <c r="S23" s="10">
        <f t="shared" si="6"/>
        <v>4286718</v>
      </c>
      <c r="T23" s="10">
        <f t="shared" si="6"/>
        <v>4333375</v>
      </c>
      <c r="U23" s="10">
        <f t="shared" si="6"/>
        <v>4317594.834247482</v>
      </c>
    </row>
    <row r="24" spans="1:21" x14ac:dyDescent="0.25">
      <c r="A24" s="18" t="s">
        <v>231</v>
      </c>
      <c r="B24" s="45">
        <f>'NC-EST2019-SYASEXN'!D24/'NC-EST2019-SYASEXN'!D$5</f>
        <v>1.4516716717800169E-2</v>
      </c>
      <c r="C24" s="45">
        <f>'NC-EST2019-SYASEXN'!E24/'NC-EST2019-SYASEXN'!E$5</f>
        <v>1.4126537936697875E-2</v>
      </c>
      <c r="D24" s="45">
        <f>'NC-EST2019-SYASEXN'!F24/'NC-EST2019-SYASEXN'!F$5</f>
        <v>1.3887118031268996E-2</v>
      </c>
      <c r="E24" s="45">
        <f>'NC-EST2019-SYASEXN'!G24/'NC-EST2019-SYASEXN'!G$5</f>
        <v>1.3582127733141781E-2</v>
      </c>
      <c r="F24" s="45">
        <f>'NC-EST2019-SYASEXN'!H24/'NC-EST2019-SYASEXN'!H$5</f>
        <v>1.3262113200722256E-2</v>
      </c>
      <c r="G24" s="45">
        <f>'NC-EST2019-SYASEXN'!I24/'NC-EST2019-SYASEXN'!I$5</f>
        <v>1.3131912796476412E-2</v>
      </c>
      <c r="H24" s="45">
        <f>'NC-EST2019-SYASEXN'!J24/'NC-EST2019-SYASEXN'!J$5</f>
        <v>1.3061565232823372E-2</v>
      </c>
      <c r="I24" s="45">
        <f>'NC-EST2019-SYASEXN'!K24/'NC-EST2019-SYASEXN'!K$5</f>
        <v>1.3023662569798221E-2</v>
      </c>
      <c r="J24" s="45">
        <f>'NC-EST2019-SYASEXN'!L24/'NC-EST2019-SYASEXN'!L$5</f>
        <v>1.3198325576588251E-2</v>
      </c>
      <c r="K24" s="45">
        <f>'NC-EST2019-SYASEXN'!M24/'NC-EST2019-SYASEXN'!M$5</f>
        <v>1.2965614137819716E-2</v>
      </c>
      <c r="L24" s="45">
        <f>'NC-EST2021-SYASEXN'!C24/'NC-EST2021-SYASEXN'!C$5</f>
        <v>1.2872410551422638E-2</v>
      </c>
      <c r="M24" s="45">
        <f>'NC-EST2021-SYASEXN'!D24/'NC-EST2021-SYASEXN'!D$5</f>
        <v>1.2934199769266515E-2</v>
      </c>
      <c r="N24" s="47">
        <f t="shared" si="3"/>
        <v>1.2998842520979067E-2</v>
      </c>
      <c r="O24" s="10">
        <f t="shared" si="4"/>
        <v>4332352</v>
      </c>
      <c r="Q24" s="10">
        <f t="shared" si="5"/>
        <v>4311728</v>
      </c>
      <c r="R24" s="10">
        <f t="shared" si="6"/>
        <v>4255827</v>
      </c>
      <c r="S24" s="10">
        <f t="shared" si="6"/>
        <v>4267218</v>
      </c>
      <c r="T24" s="10">
        <f t="shared" si="6"/>
        <v>4292780</v>
      </c>
      <c r="U24" s="10">
        <f t="shared" si="6"/>
        <v>4332352.4676448349</v>
      </c>
    </row>
    <row r="25" spans="1:21" x14ac:dyDescent="0.25">
      <c r="A25" s="18" t="s">
        <v>232</v>
      </c>
      <c r="B25" s="45">
        <f>'NC-EST2019-SYASEXN'!D25/'NC-EST2019-SYASEXN'!D$5</f>
        <v>1.4776679109183384E-2</v>
      </c>
      <c r="C25" s="45">
        <f>'NC-EST2019-SYASEXN'!E25/'NC-EST2019-SYASEXN'!E$5</f>
        <v>1.4501801683887738E-2</v>
      </c>
      <c r="D25" s="45">
        <f>'NC-EST2019-SYASEXN'!F25/'NC-EST2019-SYASEXN'!F$5</f>
        <v>1.4107249255403362E-2</v>
      </c>
      <c r="E25" s="45">
        <f>'NC-EST2019-SYASEXN'!G25/'NC-EST2019-SYASEXN'!G$5</f>
        <v>1.3874690514018609E-2</v>
      </c>
      <c r="F25" s="45">
        <f>'NC-EST2019-SYASEXN'!H25/'NC-EST2019-SYASEXN'!H$5</f>
        <v>1.3574537596186311E-2</v>
      </c>
      <c r="G25" s="45">
        <f>'NC-EST2019-SYASEXN'!I25/'NC-EST2019-SYASEXN'!I$5</f>
        <v>1.3260055323376993E-2</v>
      </c>
      <c r="H25" s="45">
        <f>'NC-EST2019-SYASEXN'!J25/'NC-EST2019-SYASEXN'!J$5</f>
        <v>1.312637886702578E-2</v>
      </c>
      <c r="I25" s="45">
        <f>'NC-EST2019-SYASEXN'!K25/'NC-EST2019-SYASEXN'!K$5</f>
        <v>1.3061691954238001E-2</v>
      </c>
      <c r="J25" s="45">
        <f>'NC-EST2019-SYASEXN'!L25/'NC-EST2019-SYASEXN'!L$5</f>
        <v>1.3020589973535597E-2</v>
      </c>
      <c r="K25" s="45">
        <f>'NC-EST2019-SYASEXN'!M25/'NC-EST2019-SYASEXN'!M$5</f>
        <v>1.3192923754035555E-2</v>
      </c>
      <c r="L25" s="45">
        <f>'NC-EST2021-SYASEXN'!C25/'NC-EST2021-SYASEXN'!C$5</f>
        <v>1.3101369081512495E-2</v>
      </c>
      <c r="M25" s="45">
        <f>'NC-EST2021-SYASEXN'!D25/'NC-EST2021-SYASEXN'!D$5</f>
        <v>1.2871959970200703E-2</v>
      </c>
      <c r="N25" s="47">
        <f t="shared" si="3"/>
        <v>1.3049706946704469E-2</v>
      </c>
      <c r="O25" s="10">
        <f t="shared" si="4"/>
        <v>4349305</v>
      </c>
      <c r="Q25" s="10">
        <f t="shared" si="5"/>
        <v>4253664</v>
      </c>
      <c r="R25" s="10">
        <f t="shared" si="6"/>
        <v>4330439</v>
      </c>
      <c r="S25" s="10">
        <f t="shared" si="6"/>
        <v>4343118</v>
      </c>
      <c r="T25" s="10">
        <f t="shared" si="6"/>
        <v>4272123</v>
      </c>
      <c r="U25" s="10">
        <f t="shared" si="6"/>
        <v>4349304.9478330621</v>
      </c>
    </row>
    <row r="26" spans="1:21" x14ac:dyDescent="0.25">
      <c r="A26" s="18" t="s">
        <v>233</v>
      </c>
      <c r="B26" s="45">
        <f>'NC-EST2019-SYASEXN'!D26/'NC-EST2019-SYASEXN'!D$5</f>
        <v>1.4767639975144839E-2</v>
      </c>
      <c r="C26" s="45">
        <f>'NC-EST2019-SYASEXN'!E26/'NC-EST2019-SYASEXN'!E$5</f>
        <v>1.4758419356845904E-2</v>
      </c>
      <c r="D26" s="45">
        <f>'NC-EST2019-SYASEXN'!F26/'NC-EST2019-SYASEXN'!F$5</f>
        <v>1.4486405564982605E-2</v>
      </c>
      <c r="E26" s="45">
        <f>'NC-EST2019-SYASEXN'!G26/'NC-EST2019-SYASEXN'!G$5</f>
        <v>1.409052075608529E-2</v>
      </c>
      <c r="F26" s="45">
        <f>'NC-EST2019-SYASEXN'!H26/'NC-EST2019-SYASEXN'!H$5</f>
        <v>1.3857668964717825E-2</v>
      </c>
      <c r="G26" s="45">
        <f>'NC-EST2019-SYASEXN'!I26/'NC-EST2019-SYASEXN'!I$5</f>
        <v>1.3564547815986108E-2</v>
      </c>
      <c r="H26" s="45">
        <f>'NC-EST2019-SYASEXN'!J26/'NC-EST2019-SYASEXN'!J$5</f>
        <v>1.3247224354025118E-2</v>
      </c>
      <c r="I26" s="45">
        <f>'NC-EST2019-SYASEXN'!K26/'NC-EST2019-SYASEXN'!K$5</f>
        <v>1.3115251260456854E-2</v>
      </c>
      <c r="J26" s="45">
        <f>'NC-EST2019-SYASEXN'!L26/'NC-EST2019-SYASEXN'!L$5</f>
        <v>1.3046345473743729E-2</v>
      </c>
      <c r="K26" s="45">
        <f>'NC-EST2019-SYASEXN'!M26/'NC-EST2019-SYASEXN'!M$5</f>
        <v>1.300782721403114E-2</v>
      </c>
      <c r="L26" s="45">
        <f>'NC-EST2021-SYASEXN'!C26/'NC-EST2021-SYASEXN'!C$5</f>
        <v>1.3107604355316127E-2</v>
      </c>
      <c r="M26" s="45">
        <f>'NC-EST2021-SYASEXN'!D26/'NC-EST2021-SYASEXN'!D$5</f>
        <v>1.3096598129621273E-2</v>
      </c>
      <c r="N26" s="47">
        <f t="shared" si="3"/>
        <v>1.3074725286633827E-2</v>
      </c>
      <c r="O26" s="10">
        <f t="shared" si="4"/>
        <v>4357643</v>
      </c>
      <c r="Q26" s="10">
        <f t="shared" si="5"/>
        <v>4262078</v>
      </c>
      <c r="R26" s="10">
        <f t="shared" si="6"/>
        <v>4269683</v>
      </c>
      <c r="S26" s="10">
        <f t="shared" si="6"/>
        <v>4345185</v>
      </c>
      <c r="T26" s="10">
        <f t="shared" si="6"/>
        <v>4346679</v>
      </c>
      <c r="U26" s="10">
        <f t="shared" si="6"/>
        <v>4357643.2492283126</v>
      </c>
    </row>
    <row r="27" spans="1:21" x14ac:dyDescent="0.25">
      <c r="A27" s="18" t="s">
        <v>234</v>
      </c>
      <c r="B27" s="45">
        <f>'NC-EST2019-SYASEXN'!D27/'NC-EST2019-SYASEXN'!D$5</f>
        <v>1.4183982185069442E-2</v>
      </c>
      <c r="C27" s="45">
        <f>'NC-EST2019-SYASEXN'!E27/'NC-EST2019-SYASEXN'!E$5</f>
        <v>1.4745449012304571E-2</v>
      </c>
      <c r="D27" s="45">
        <f>'NC-EST2019-SYASEXN'!F27/'NC-EST2019-SYASEXN'!F$5</f>
        <v>1.4751392142630656E-2</v>
      </c>
      <c r="E27" s="45">
        <f>'NC-EST2019-SYASEXN'!G27/'NC-EST2019-SYASEXN'!G$5</f>
        <v>1.4472724560360322E-2</v>
      </c>
      <c r="F27" s="45">
        <f>'NC-EST2019-SYASEXN'!H27/'NC-EST2019-SYASEXN'!H$5</f>
        <v>1.4075563342231074E-2</v>
      </c>
      <c r="G27" s="45">
        <f>'NC-EST2019-SYASEXN'!I27/'NC-EST2019-SYASEXN'!I$5</f>
        <v>1.3849507204548242E-2</v>
      </c>
      <c r="H27" s="45">
        <f>'NC-EST2019-SYASEXN'!J27/'NC-EST2019-SYASEXN'!J$5</f>
        <v>1.3552784518175192E-2</v>
      </c>
      <c r="I27" s="45">
        <f>'NC-EST2019-SYASEXN'!K27/'NC-EST2019-SYASEXN'!K$5</f>
        <v>1.323550276493995E-2</v>
      </c>
      <c r="J27" s="45">
        <f>'NC-EST2019-SYASEXN'!L27/'NC-EST2019-SYASEXN'!L$5</f>
        <v>1.3099757373331525E-2</v>
      </c>
      <c r="K27" s="45">
        <f>'NC-EST2019-SYASEXN'!M27/'NC-EST2019-SYASEXN'!M$5</f>
        <v>1.3034149455548654E-2</v>
      </c>
      <c r="L27" s="45">
        <f>'NC-EST2021-SYASEXN'!C27/'NC-EST2021-SYASEXN'!C$5</f>
        <v>1.2897770951455121E-2</v>
      </c>
      <c r="M27" s="45">
        <f>'NC-EST2021-SYASEXN'!D27/'NC-EST2021-SYASEXN'!D$5</f>
        <v>1.3098704225353809E-2</v>
      </c>
      <c r="N27" s="47">
        <f t="shared" si="3"/>
        <v>1.3073176954125812E-2</v>
      </c>
      <c r="O27" s="10">
        <f t="shared" si="4"/>
        <v>4357127</v>
      </c>
      <c r="Q27" s="10">
        <f t="shared" si="5"/>
        <v>4279527</v>
      </c>
      <c r="R27" s="10">
        <f t="shared" si="6"/>
        <v>4278323</v>
      </c>
      <c r="S27" s="10">
        <f t="shared" si="6"/>
        <v>4275625</v>
      </c>
      <c r="T27" s="10">
        <f t="shared" si="6"/>
        <v>4347378</v>
      </c>
      <c r="U27" s="10">
        <f t="shared" si="6"/>
        <v>4357127.2092692927</v>
      </c>
    </row>
    <row r="28" spans="1:21" x14ac:dyDescent="0.25">
      <c r="A28" s="18" t="s">
        <v>235</v>
      </c>
      <c r="B28" s="45">
        <f>'NC-EST2019-SYASEXN'!D28/'NC-EST2019-SYASEXN'!D$5</f>
        <v>1.3857192919683809E-2</v>
      </c>
      <c r="C28" s="45">
        <f>'NC-EST2019-SYASEXN'!E28/'NC-EST2019-SYASEXN'!E$5</f>
        <v>1.4164312741178678E-2</v>
      </c>
      <c r="D28" s="45">
        <f>'NC-EST2019-SYASEXN'!F28/'NC-EST2019-SYASEXN'!F$5</f>
        <v>1.473788805879241E-2</v>
      </c>
      <c r="E28" s="45">
        <f>'NC-EST2019-SYASEXN'!G28/'NC-EST2019-SYASEXN'!G$5</f>
        <v>1.4746097086139831E-2</v>
      </c>
      <c r="F28" s="45">
        <f>'NC-EST2019-SYASEXN'!H28/'NC-EST2019-SYASEXN'!H$5</f>
        <v>1.4464657303253026E-2</v>
      </c>
      <c r="G28" s="45">
        <f>'NC-EST2019-SYASEXN'!I28/'NC-EST2019-SYASEXN'!I$5</f>
        <v>1.4076659458588452E-2</v>
      </c>
      <c r="H28" s="45">
        <f>'NC-EST2019-SYASEXN'!J28/'NC-EST2019-SYASEXN'!J$5</f>
        <v>1.3847785488181164E-2</v>
      </c>
      <c r="I28" s="45">
        <f>'NC-EST2019-SYASEXN'!K28/'NC-EST2019-SYASEXN'!K$5</f>
        <v>1.3550753715229156E-2</v>
      </c>
      <c r="J28" s="45">
        <f>'NC-EST2019-SYASEXN'!L28/'NC-EST2019-SYASEXN'!L$5</f>
        <v>1.3227386988399046E-2</v>
      </c>
      <c r="K28" s="45">
        <f>'NC-EST2019-SYASEXN'!M28/'NC-EST2019-SYASEXN'!M$5</f>
        <v>1.3096448473695838E-2</v>
      </c>
      <c r="L28" s="45">
        <f>'NC-EST2021-SYASEXN'!C28/'NC-EST2021-SYASEXN'!C$5</f>
        <v>1.2871602107600976E-2</v>
      </c>
      <c r="M28" s="45">
        <f>'NC-EST2021-SYASEXN'!D28/'NC-EST2021-SYASEXN'!D$5</f>
        <v>1.2892448455152417E-2</v>
      </c>
      <c r="N28" s="47">
        <f t="shared" si="3"/>
        <v>1.3127727948015486E-2</v>
      </c>
      <c r="O28" s="10">
        <f t="shared" si="4"/>
        <v>4375308</v>
      </c>
      <c r="Q28" s="10">
        <f t="shared" si="5"/>
        <v>4321222</v>
      </c>
      <c r="R28" s="10">
        <f t="shared" si="6"/>
        <v>4298772</v>
      </c>
      <c r="S28" s="10">
        <f t="shared" si="6"/>
        <v>4266950</v>
      </c>
      <c r="T28" s="10">
        <f t="shared" si="6"/>
        <v>4278923</v>
      </c>
      <c r="U28" s="10">
        <f t="shared" si="6"/>
        <v>4375308.3767547039</v>
      </c>
    </row>
    <row r="29" spans="1:21" x14ac:dyDescent="0.25">
      <c r="A29" s="18" t="s">
        <v>236</v>
      </c>
      <c r="B29" s="45">
        <f>'NC-EST2019-SYASEXN'!D29/'NC-EST2019-SYASEXN'!D$5</f>
        <v>1.3631518459492585E-2</v>
      </c>
      <c r="C29" s="45">
        <f>'NC-EST2019-SYASEXN'!E29/'NC-EST2019-SYASEXN'!E$5</f>
        <v>1.384039756413784E-2</v>
      </c>
      <c r="D29" s="45">
        <f>'NC-EST2019-SYASEXN'!F29/'NC-EST2019-SYASEXN'!F$5</f>
        <v>1.4158426482993283E-2</v>
      </c>
      <c r="E29" s="45">
        <f>'NC-EST2019-SYASEXN'!G29/'NC-EST2019-SYASEXN'!G$5</f>
        <v>1.4731387932826448E-2</v>
      </c>
      <c r="F29" s="45">
        <f>'NC-EST2019-SYASEXN'!H29/'NC-EST2019-SYASEXN'!H$5</f>
        <v>1.474169067036068E-2</v>
      </c>
      <c r="G29" s="45">
        <f>'NC-EST2019-SYASEXN'!I29/'NC-EST2019-SYASEXN'!I$5</f>
        <v>1.4467611588813795E-2</v>
      </c>
      <c r="H29" s="45">
        <f>'NC-EST2019-SYASEXN'!J29/'NC-EST2019-SYASEXN'!J$5</f>
        <v>1.4079106156845942E-2</v>
      </c>
      <c r="I29" s="45">
        <f>'NC-EST2019-SYASEXN'!K29/'NC-EST2019-SYASEXN'!K$5</f>
        <v>1.3847988479265843E-2</v>
      </c>
      <c r="J29" s="45">
        <f>'NC-EST2019-SYASEXN'!L29/'NC-EST2019-SYASEXN'!L$5</f>
        <v>1.3544390239772289E-2</v>
      </c>
      <c r="K29" s="45">
        <f>'NC-EST2019-SYASEXN'!M29/'NC-EST2019-SYASEXN'!M$5</f>
        <v>1.3227060411003582E-2</v>
      </c>
      <c r="L29" s="45">
        <f>'NC-EST2021-SYASEXN'!C29/'NC-EST2021-SYASEXN'!C$5</f>
        <v>1.289653716965266E-2</v>
      </c>
      <c r="M29" s="45">
        <f>'NC-EST2021-SYASEXN'!D29/'NC-EST2021-SYASEXN'!D$5</f>
        <v>1.2868968048795256E-2</v>
      </c>
      <c r="N29" s="47">
        <f t="shared" si="3"/>
        <v>1.3276988869697925E-2</v>
      </c>
      <c r="O29" s="10">
        <f t="shared" si="4"/>
        <v>4425055</v>
      </c>
      <c r="Q29" s="10">
        <f t="shared" si="5"/>
        <v>4424783</v>
      </c>
      <c r="R29" s="10">
        <f t="shared" si="6"/>
        <v>4341644</v>
      </c>
      <c r="S29" s="10">
        <f t="shared" si="6"/>
        <v>4275216</v>
      </c>
      <c r="T29" s="10">
        <f t="shared" si="6"/>
        <v>4271130</v>
      </c>
      <c r="U29" s="10">
        <f t="shared" si="6"/>
        <v>4425055.1846978124</v>
      </c>
    </row>
    <row r="30" spans="1:21" x14ac:dyDescent="0.25">
      <c r="A30" s="18" t="s">
        <v>237</v>
      </c>
      <c r="B30" s="45">
        <f>'NC-EST2019-SYASEXN'!D30/'NC-EST2019-SYASEXN'!D$5</f>
        <v>1.3717370835575417E-2</v>
      </c>
      <c r="C30" s="45">
        <f>'NC-EST2019-SYASEXN'!E30/'NC-EST2019-SYASEXN'!E$5</f>
        <v>1.3615507645644179E-2</v>
      </c>
      <c r="D30" s="45">
        <f>'NC-EST2019-SYASEXN'!F30/'NC-EST2019-SYASEXN'!F$5</f>
        <v>1.3834433623014732E-2</v>
      </c>
      <c r="E30" s="45">
        <f>'NC-EST2019-SYASEXN'!G30/'NC-EST2019-SYASEXN'!G$5</f>
        <v>1.4151319433679243E-2</v>
      </c>
      <c r="F30" s="45">
        <f>'NC-EST2019-SYASEXN'!H30/'NC-EST2019-SYASEXN'!H$5</f>
        <v>1.4723022806135758E-2</v>
      </c>
      <c r="G30" s="45">
        <f>'NC-EST2019-SYASEXN'!I30/'NC-EST2019-SYASEXN'!I$5</f>
        <v>1.4740875441662023E-2</v>
      </c>
      <c r="H30" s="45">
        <f>'NC-EST2019-SYASEXN'!J30/'NC-EST2019-SYASEXN'!J$5</f>
        <v>1.4464021297046136E-2</v>
      </c>
      <c r="I30" s="45">
        <f>'NC-EST2019-SYASEXN'!K30/'NC-EST2019-SYASEXN'!K$5</f>
        <v>1.4076047857624828E-2</v>
      </c>
      <c r="J30" s="45">
        <f>'NC-EST2019-SYASEXN'!L30/'NC-EST2019-SYASEXN'!L$5</f>
        <v>1.3837309312914301E-2</v>
      </c>
      <c r="K30" s="45">
        <f>'NC-EST2019-SYASEXN'!M30/'NC-EST2019-SYASEXN'!M$5</f>
        <v>1.3540471785294423E-2</v>
      </c>
      <c r="L30" s="45">
        <f>'NC-EST2021-SYASEXN'!C30/'NC-EST2021-SYASEXN'!C$5</f>
        <v>1.2986636423627941E-2</v>
      </c>
      <c r="M30" s="45">
        <f>'NC-EST2021-SYASEXN'!D30/'NC-EST2021-SYASEXN'!D$5</f>
        <v>1.2895352999195571E-2</v>
      </c>
      <c r="N30" s="47">
        <f t="shared" si="3"/>
        <v>1.3467163675731414E-2</v>
      </c>
      <c r="O30" s="10">
        <f t="shared" si="4"/>
        <v>4488438</v>
      </c>
      <c r="Q30" s="10">
        <f t="shared" si="5"/>
        <v>4520476</v>
      </c>
      <c r="R30" s="10">
        <f t="shared" si="6"/>
        <v>4444518</v>
      </c>
      <c r="S30" s="10">
        <f t="shared" si="6"/>
        <v>4305084</v>
      </c>
      <c r="T30" s="10">
        <f t="shared" si="6"/>
        <v>4279887</v>
      </c>
      <c r="U30" s="10">
        <f t="shared" si="6"/>
        <v>4488438.0812036628</v>
      </c>
    </row>
    <row r="31" spans="1:21" x14ac:dyDescent="0.25">
      <c r="A31" s="18" t="s">
        <v>238</v>
      </c>
      <c r="B31" s="45">
        <f>'NC-EST2019-SYASEXN'!D31/'NC-EST2019-SYASEXN'!D$5</f>
        <v>1.3865404436299654E-2</v>
      </c>
      <c r="C31" s="45">
        <f>'NC-EST2019-SYASEXN'!E31/'NC-EST2019-SYASEXN'!E$5</f>
        <v>1.3698028694433493E-2</v>
      </c>
      <c r="D31" s="45">
        <f>'NC-EST2019-SYASEXN'!F31/'NC-EST2019-SYASEXN'!F$5</f>
        <v>1.3609557806894724E-2</v>
      </c>
      <c r="E31" s="45">
        <f>'NC-EST2019-SYASEXN'!G31/'NC-EST2019-SYASEXN'!G$5</f>
        <v>1.3825341431237011E-2</v>
      </c>
      <c r="F31" s="45">
        <f>'NC-EST2019-SYASEXN'!H31/'NC-EST2019-SYASEXN'!H$5</f>
        <v>1.414147579450958E-2</v>
      </c>
      <c r="G31" s="45">
        <f>'NC-EST2019-SYASEXN'!I31/'NC-EST2019-SYASEXN'!I$5</f>
        <v>1.471935565594844E-2</v>
      </c>
      <c r="H31" s="45">
        <f>'NC-EST2019-SYASEXN'!J31/'NC-EST2019-SYASEXN'!J$5</f>
        <v>1.4736578560554615E-2</v>
      </c>
      <c r="I31" s="45">
        <f>'NC-EST2019-SYASEXN'!K31/'NC-EST2019-SYASEXN'!K$5</f>
        <v>1.4457043271700776E-2</v>
      </c>
      <c r="J31" s="45">
        <f>'NC-EST2019-SYASEXN'!L31/'NC-EST2019-SYASEXN'!L$5</f>
        <v>1.4061704185003392E-2</v>
      </c>
      <c r="K31" s="45">
        <f>'NC-EST2019-SYASEXN'!M31/'NC-EST2019-SYASEXN'!M$5</f>
        <v>1.3828493164121495E-2</v>
      </c>
      <c r="L31" s="45">
        <f>'NC-EST2021-SYASEXN'!C31/'NC-EST2021-SYASEXN'!C$5</f>
        <v>1.3224683913548637E-2</v>
      </c>
      <c r="M31" s="45">
        <f>'NC-EST2021-SYASEXN'!D31/'NC-EST2021-SYASEXN'!D$5</f>
        <v>1.29835107317253E-2</v>
      </c>
      <c r="N31" s="47">
        <f t="shared" si="3"/>
        <v>1.371108705321992E-2</v>
      </c>
      <c r="O31" s="10">
        <f t="shared" si="4"/>
        <v>4569735</v>
      </c>
      <c r="Q31" s="10">
        <f t="shared" si="5"/>
        <v>4593783</v>
      </c>
      <c r="R31" s="10">
        <f t="shared" si="6"/>
        <v>4539058</v>
      </c>
      <c r="S31" s="10">
        <f t="shared" si="6"/>
        <v>4383997</v>
      </c>
      <c r="T31" s="10">
        <f t="shared" si="6"/>
        <v>4309146</v>
      </c>
      <c r="U31" s="10">
        <f t="shared" si="6"/>
        <v>4569734.7077819966</v>
      </c>
    </row>
    <row r="32" spans="1:21" x14ac:dyDescent="0.25">
      <c r="A32" s="18" t="s">
        <v>239</v>
      </c>
      <c r="B32" s="45">
        <f>'NC-EST2019-SYASEXN'!D32/'NC-EST2019-SYASEXN'!D$5</f>
        <v>1.3449814407762824E-2</v>
      </c>
      <c r="C32" s="45">
        <f>'NC-EST2019-SYASEXN'!E32/'NC-EST2019-SYASEXN'!E$5</f>
        <v>1.3838436445475442E-2</v>
      </c>
      <c r="D32" s="45">
        <f>'NC-EST2019-SYASEXN'!F32/'NC-EST2019-SYASEXN'!F$5</f>
        <v>1.3686159547213613E-2</v>
      </c>
      <c r="E32" s="45">
        <f>'NC-EST2019-SYASEXN'!G32/'NC-EST2019-SYASEXN'!G$5</f>
        <v>1.3598340080909521E-2</v>
      </c>
      <c r="F32" s="45">
        <f>'NC-EST2019-SYASEXN'!H32/'NC-EST2019-SYASEXN'!H$5</f>
        <v>1.3814486569266536E-2</v>
      </c>
      <c r="G32" s="45">
        <f>'NC-EST2019-SYASEXN'!I32/'NC-EST2019-SYASEXN'!I$5</f>
        <v>1.4139472282395926E-2</v>
      </c>
      <c r="H32" s="45">
        <f>'NC-EST2019-SYASEXN'!J32/'NC-EST2019-SYASEXN'!J$5</f>
        <v>1.4711050702336437E-2</v>
      </c>
      <c r="I32" s="45">
        <f>'NC-EST2019-SYASEXN'!K32/'NC-EST2019-SYASEXN'!K$5</f>
        <v>1.4726252173331318E-2</v>
      </c>
      <c r="J32" s="45">
        <f>'NC-EST2019-SYASEXN'!L32/'NC-EST2019-SYASEXN'!L$5</f>
        <v>1.4439352548109883E-2</v>
      </c>
      <c r="K32" s="45">
        <f>'NC-EST2019-SYASEXN'!M32/'NC-EST2019-SYASEXN'!M$5</f>
        <v>1.4048338718795909E-2</v>
      </c>
      <c r="L32" s="45">
        <f>'NC-EST2021-SYASEXN'!C32/'NC-EST2021-SYASEXN'!C$5</f>
        <v>1.3509313453820422E-2</v>
      </c>
      <c r="M32" s="45">
        <f>'NC-EST2021-SYASEXN'!D32/'NC-EST2021-SYASEXN'!D$5</f>
        <v>1.3219149399757444E-2</v>
      </c>
      <c r="N32" s="47">
        <f t="shared" si="3"/>
        <v>1.3988481258762998E-2</v>
      </c>
      <c r="O32" s="10">
        <f t="shared" si="4"/>
        <v>4662187</v>
      </c>
      <c r="Q32" s="10">
        <f t="shared" si="5"/>
        <v>4717156</v>
      </c>
      <c r="R32" s="10">
        <f t="shared" si="6"/>
        <v>4611220</v>
      </c>
      <c r="S32" s="10">
        <f t="shared" si="6"/>
        <v>4478352</v>
      </c>
      <c r="T32" s="10">
        <f t="shared" si="6"/>
        <v>4387353</v>
      </c>
      <c r="U32" s="10">
        <f t="shared" si="6"/>
        <v>4662186.7448734045</v>
      </c>
    </row>
    <row r="33" spans="1:21" x14ac:dyDescent="0.25">
      <c r="A33" s="18" t="s">
        <v>240</v>
      </c>
      <c r="B33" s="45">
        <f>'NC-EST2019-SYASEXN'!D33/'NC-EST2019-SYASEXN'!D$5</f>
        <v>1.3696521988860618E-2</v>
      </c>
      <c r="C33" s="45">
        <f>'NC-EST2019-SYASEXN'!E33/'NC-EST2019-SYASEXN'!E$5</f>
        <v>1.3420454976063215E-2</v>
      </c>
      <c r="D33" s="45">
        <f>'NC-EST2019-SYASEXN'!F33/'NC-EST2019-SYASEXN'!F$5</f>
        <v>1.3819141952807146E-2</v>
      </c>
      <c r="E33" s="45">
        <f>'NC-EST2019-SYASEXN'!G33/'NC-EST2019-SYASEXN'!G$5</f>
        <v>1.3670499743958515E-2</v>
      </c>
      <c r="F33" s="45">
        <f>'NC-EST2019-SYASEXN'!H33/'NC-EST2019-SYASEXN'!H$5</f>
        <v>1.3587126309069057E-2</v>
      </c>
      <c r="G33" s="45">
        <f>'NC-EST2019-SYASEXN'!I33/'NC-EST2019-SYASEXN'!I$5</f>
        <v>1.3812165698120889E-2</v>
      </c>
      <c r="H33" s="45">
        <f>'NC-EST2019-SYASEXN'!J33/'NC-EST2019-SYASEXN'!J$5</f>
        <v>1.4133434913813178E-2</v>
      </c>
      <c r="I33" s="45">
        <f>'NC-EST2019-SYASEXN'!K33/'NC-EST2019-SYASEXN'!K$5</f>
        <v>1.4698466321604544E-2</v>
      </c>
      <c r="J33" s="45">
        <f>'NC-EST2019-SYASEXN'!L33/'NC-EST2019-SYASEXN'!L$5</f>
        <v>1.4704979484354378E-2</v>
      </c>
      <c r="K33" s="45">
        <f>'NC-EST2019-SYASEXN'!M33/'NC-EST2019-SYASEXN'!M$5</f>
        <v>1.4421995732671108E-2</v>
      </c>
      <c r="L33" s="45">
        <f>'NC-EST2021-SYASEXN'!C33/'NC-EST2021-SYASEXN'!C$5</f>
        <v>1.3733822526309718E-2</v>
      </c>
      <c r="M33" s="45">
        <f>'NC-EST2021-SYASEXN'!D33/'NC-EST2021-SYASEXN'!D$5</f>
        <v>1.3501869401003626E-2</v>
      </c>
      <c r="N33" s="47">
        <f t="shared" si="3"/>
        <v>1.4212226693188673E-2</v>
      </c>
      <c r="O33" s="10">
        <f t="shared" si="4"/>
        <v>4736758</v>
      </c>
      <c r="Q33" s="10">
        <f t="shared" si="5"/>
        <v>4803933</v>
      </c>
      <c r="R33" s="10">
        <f t="shared" si="6"/>
        <v>4733869</v>
      </c>
      <c r="S33" s="10">
        <f t="shared" si="6"/>
        <v>4552777</v>
      </c>
      <c r="T33" s="10">
        <f t="shared" si="6"/>
        <v>4481186</v>
      </c>
      <c r="U33" s="10">
        <f t="shared" si="6"/>
        <v>4736758.3141030408</v>
      </c>
    </row>
    <row r="34" spans="1:21" x14ac:dyDescent="0.25">
      <c r="A34" s="18" t="s">
        <v>241</v>
      </c>
      <c r="B34" s="45">
        <f>'NC-EST2019-SYASEXN'!D34/'NC-EST2019-SYASEXN'!D$5</f>
        <v>1.3730470467594081E-2</v>
      </c>
      <c r="C34" s="45">
        <f>'NC-EST2019-SYASEXN'!E34/'NC-EST2019-SYASEXN'!E$5</f>
        <v>1.3660064518428825E-2</v>
      </c>
      <c r="D34" s="45">
        <f>'NC-EST2019-SYASEXN'!F34/'NC-EST2019-SYASEXN'!F$5</f>
        <v>1.3396857333942707E-2</v>
      </c>
      <c r="E34" s="45">
        <f>'NC-EST2019-SYASEXN'!G34/'NC-EST2019-SYASEXN'!G$5</f>
        <v>1.3793616116700295E-2</v>
      </c>
      <c r="F34" s="45">
        <f>'NC-EST2019-SYASEXN'!H34/'NC-EST2019-SYASEXN'!H$5</f>
        <v>1.3651376812479337E-2</v>
      </c>
      <c r="G34" s="45">
        <f>'NC-EST2019-SYASEXN'!I34/'NC-EST2019-SYASEXN'!I$5</f>
        <v>1.3581040080747475E-2</v>
      </c>
      <c r="H34" s="45">
        <f>'NC-EST2019-SYASEXN'!J34/'NC-EST2019-SYASEXN'!J$5</f>
        <v>1.3803037419390422E-2</v>
      </c>
      <c r="I34" s="45">
        <f>'NC-EST2019-SYASEXN'!K34/'NC-EST2019-SYASEXN'!K$5</f>
        <v>1.4118406665473197E-2</v>
      </c>
      <c r="J34" s="45">
        <f>'NC-EST2019-SYASEXN'!L34/'NC-EST2019-SYASEXN'!L$5</f>
        <v>1.4671543861728581E-2</v>
      </c>
      <c r="K34" s="45">
        <f>'NC-EST2019-SYASEXN'!M34/'NC-EST2019-SYASEXN'!M$5</f>
        <v>1.4680514265797298E-2</v>
      </c>
      <c r="L34" s="45">
        <f>'NC-EST2021-SYASEXN'!C34/'NC-EST2021-SYASEXN'!C$5</f>
        <v>1.4054880303859041E-2</v>
      </c>
      <c r="M34" s="45">
        <f>'NC-EST2021-SYASEXN'!D34/'NC-EST2021-SYASEXN'!D$5</f>
        <v>1.3723593977343563E-2</v>
      </c>
      <c r="N34" s="47">
        <f t="shared" si="3"/>
        <v>1.4249787814840337E-2</v>
      </c>
      <c r="O34" s="10">
        <f t="shared" si="4"/>
        <v>4749277</v>
      </c>
      <c r="Q34" s="10">
        <f t="shared" si="5"/>
        <v>4793010</v>
      </c>
      <c r="R34" s="10">
        <f t="shared" si="6"/>
        <v>4818725</v>
      </c>
      <c r="S34" s="10">
        <f t="shared" si="6"/>
        <v>4659208</v>
      </c>
      <c r="T34" s="10">
        <f t="shared" si="6"/>
        <v>4554775</v>
      </c>
      <c r="U34" s="10">
        <f t="shared" si="6"/>
        <v>4749276.9685765048</v>
      </c>
    </row>
    <row r="35" spans="1:21" x14ac:dyDescent="0.25">
      <c r="A35" s="18" t="s">
        <v>242</v>
      </c>
      <c r="B35" s="45">
        <f>'NC-EST2019-SYASEXN'!D35/'NC-EST2019-SYASEXN'!D$5</f>
        <v>1.3610184680694174E-2</v>
      </c>
      <c r="C35" s="45">
        <f>'NC-EST2019-SYASEXN'!E35/'NC-EST2019-SYASEXN'!E$5</f>
        <v>1.368684614546492E-2</v>
      </c>
      <c r="D35" s="45">
        <f>'NC-EST2019-SYASEXN'!F35/'NC-EST2019-SYASEXN'!F$5</f>
        <v>1.3628297192702352E-2</v>
      </c>
      <c r="E35" s="45">
        <f>'NC-EST2019-SYASEXN'!G35/'NC-EST2019-SYASEXN'!G$5</f>
        <v>1.3370038071801524E-2</v>
      </c>
      <c r="F35" s="45">
        <f>'NC-EST2019-SYASEXN'!H35/'NC-EST2019-SYASEXN'!H$5</f>
        <v>1.3767439907070605E-2</v>
      </c>
      <c r="G35" s="45">
        <f>'NC-EST2019-SYASEXN'!I35/'NC-EST2019-SYASEXN'!I$5</f>
        <v>1.3637986423840856E-2</v>
      </c>
      <c r="H35" s="45">
        <f>'NC-EST2019-SYASEXN'!J35/'NC-EST2019-SYASEXN'!J$5</f>
        <v>1.3567158646977809E-2</v>
      </c>
      <c r="I35" s="45">
        <f>'NC-EST2019-SYASEXN'!K35/'NC-EST2019-SYASEXN'!K$5</f>
        <v>1.3784367186873505E-2</v>
      </c>
      <c r="J35" s="45">
        <f>'NC-EST2019-SYASEXN'!L35/'NC-EST2019-SYASEXN'!L$5</f>
        <v>1.4090159513020365E-2</v>
      </c>
      <c r="K35" s="45">
        <f>'NC-EST2019-SYASEXN'!M35/'NC-EST2019-SYASEXN'!M$5</f>
        <v>1.4642185548143147E-2</v>
      </c>
      <c r="L35" s="45">
        <f>'NC-EST2021-SYASEXN'!C35/'NC-EST2021-SYASEXN'!C$5</f>
        <v>1.4271045512129252E-2</v>
      </c>
      <c r="M35" s="45">
        <f>'NC-EST2021-SYASEXN'!D35/'NC-EST2021-SYASEXN'!D$5</f>
        <v>1.4040689438121227E-2</v>
      </c>
      <c r="N35" s="47">
        <f t="shared" si="3"/>
        <v>1.41656894396575E-2</v>
      </c>
      <c r="O35" s="10">
        <f t="shared" si="4"/>
        <v>4721248</v>
      </c>
      <c r="Q35" s="10">
        <f t="shared" si="5"/>
        <v>4603079</v>
      </c>
      <c r="R35" s="10">
        <f t="shared" si="6"/>
        <v>4806144</v>
      </c>
      <c r="S35" s="10">
        <f t="shared" si="6"/>
        <v>4730867</v>
      </c>
      <c r="T35" s="10">
        <f t="shared" si="6"/>
        <v>4660017</v>
      </c>
      <c r="U35" s="10">
        <f t="shared" si="6"/>
        <v>4721248.0265641473</v>
      </c>
    </row>
    <row r="36" spans="1:21" x14ac:dyDescent="0.25">
      <c r="A36" s="18" t="s">
        <v>243</v>
      </c>
      <c r="B36" s="45">
        <f>'NC-EST2019-SYASEXN'!D36/'NC-EST2019-SYASEXN'!D$5</f>
        <v>1.3913758630796977E-2</v>
      </c>
      <c r="C36" s="45">
        <f>'NC-EST2019-SYASEXN'!E36/'NC-EST2019-SYASEXN'!E$5</f>
        <v>1.3560618790904932E-2</v>
      </c>
      <c r="D36" s="45">
        <f>'NC-EST2019-SYASEXN'!F36/'NC-EST2019-SYASEXN'!F$5</f>
        <v>1.3646160310681874E-2</v>
      </c>
      <c r="E36" s="45">
        <f>'NC-EST2019-SYASEXN'!G36/'NC-EST2019-SYASEXN'!G$5</f>
        <v>1.3594637475621944E-2</v>
      </c>
      <c r="F36" s="45">
        <f>'NC-EST2019-SYASEXN'!H36/'NC-EST2019-SYASEXN'!H$5</f>
        <v>1.3342549640936105E-2</v>
      </c>
      <c r="G36" s="45">
        <f>'NC-EST2019-SYASEXN'!I36/'NC-EST2019-SYASEXN'!I$5</f>
        <v>1.3746614559551599E-2</v>
      </c>
      <c r="H36" s="45">
        <f>'NC-EST2019-SYASEXN'!J36/'NC-EST2019-SYASEXN'!J$5</f>
        <v>1.3617266822825278E-2</v>
      </c>
      <c r="I36" s="45">
        <f>'NC-EST2019-SYASEXN'!K36/'NC-EST2019-SYASEXN'!K$5</f>
        <v>1.3544245733346307E-2</v>
      </c>
      <c r="J36" s="45">
        <f>'NC-EST2019-SYASEXN'!L36/'NC-EST2019-SYASEXN'!L$5</f>
        <v>1.3752775928822573E-2</v>
      </c>
      <c r="K36" s="45">
        <f>'NC-EST2019-SYASEXN'!M36/'NC-EST2019-SYASEXN'!M$5</f>
        <v>1.4057978021129406E-2</v>
      </c>
      <c r="L36" s="45">
        <f>'NC-EST2021-SYASEXN'!C36/'NC-EST2021-SYASEXN'!C$5</f>
        <v>1.4318740681025836E-2</v>
      </c>
      <c r="M36" s="45">
        <f>'NC-EST2021-SYASEXN'!D36/'NC-EST2021-SYASEXN'!D$5</f>
        <v>1.4253992644543512E-2</v>
      </c>
      <c r="N36" s="47">
        <f t="shared" si="3"/>
        <v>1.3985546601773527E-2</v>
      </c>
      <c r="O36" s="10">
        <f t="shared" si="4"/>
        <v>4661209</v>
      </c>
      <c r="Q36" s="10">
        <f t="shared" si="5"/>
        <v>4492860</v>
      </c>
      <c r="R36" s="10">
        <f t="shared" si="6"/>
        <v>4614384</v>
      </c>
      <c r="S36" s="10">
        <f t="shared" si="6"/>
        <v>4746678</v>
      </c>
      <c r="T36" s="10">
        <f t="shared" si="6"/>
        <v>4730811</v>
      </c>
      <c r="U36" s="10">
        <f t="shared" si="6"/>
        <v>4661208.6602147501</v>
      </c>
    </row>
    <row r="37" spans="1:21" x14ac:dyDescent="0.25">
      <c r="A37" s="18" t="s">
        <v>244</v>
      </c>
      <c r="B37" s="45">
        <f>'NC-EST2019-SYASEXN'!D37/'NC-EST2019-SYASEXN'!D$5</f>
        <v>1.3067797843814795E-2</v>
      </c>
      <c r="C37" s="45">
        <f>'NC-EST2019-SYASEXN'!E37/'NC-EST2019-SYASEXN'!E$5</f>
        <v>1.3855685302581383E-2</v>
      </c>
      <c r="D37" s="45">
        <f>'NC-EST2019-SYASEXN'!F37/'NC-EST2019-SYASEXN'!F$5</f>
        <v>1.3512891126526415E-2</v>
      </c>
      <c r="E37" s="45">
        <f>'NC-EST2019-SYASEXN'!G37/'NC-EST2019-SYASEXN'!G$5</f>
        <v>1.3602631305499225E-2</v>
      </c>
      <c r="F37" s="45">
        <f>'NC-EST2019-SYASEXN'!H37/'NC-EST2019-SYASEXN'!H$5</f>
        <v>1.3554625626570432E-2</v>
      </c>
      <c r="G37" s="45">
        <f>'NC-EST2019-SYASEXN'!I37/'NC-EST2019-SYASEXN'!I$5</f>
        <v>1.3317616071946545E-2</v>
      </c>
      <c r="H37" s="45">
        <f>'NC-EST2019-SYASEXN'!J37/'NC-EST2019-SYASEXN'!J$5</f>
        <v>1.371646441356027E-2</v>
      </c>
      <c r="I37" s="45">
        <f>'NC-EST2019-SYASEXN'!K37/'NC-EST2019-SYASEXN'!K$5</f>
        <v>1.358763227923197E-2</v>
      </c>
      <c r="J37" s="45">
        <f>'NC-EST2019-SYASEXN'!L37/'NC-EST2019-SYASEXN'!L$5</f>
        <v>1.3508664967258726E-2</v>
      </c>
      <c r="K37" s="45">
        <f>'NC-EST2019-SYASEXN'!M37/'NC-EST2019-SYASEXN'!M$5</f>
        <v>1.3716541380667312E-2</v>
      </c>
      <c r="L37" s="45">
        <f>'NC-EST2021-SYASEXN'!C37/'NC-EST2021-SYASEXN'!C$5</f>
        <v>1.3917861142413172E-2</v>
      </c>
      <c r="M37" s="45">
        <f>'NC-EST2021-SYASEXN'!D37/'NC-EST2021-SYASEXN'!D$5</f>
        <v>1.4297874158490091E-2</v>
      </c>
      <c r="N37" s="47">
        <f t="shared" si="3"/>
        <v>1.3805714785612256E-2</v>
      </c>
      <c r="O37" s="10">
        <f t="shared" si="4"/>
        <v>4601273</v>
      </c>
      <c r="Q37" s="10">
        <f t="shared" si="5"/>
        <v>4413112</v>
      </c>
      <c r="R37" s="10">
        <f t="shared" si="6"/>
        <v>4502311</v>
      </c>
      <c r="S37" s="10">
        <f t="shared" si="6"/>
        <v>4613786</v>
      </c>
      <c r="T37" s="10">
        <f t="shared" si="6"/>
        <v>4745375</v>
      </c>
      <c r="U37" s="10">
        <f t="shared" si="6"/>
        <v>4601272.9535354879</v>
      </c>
    </row>
    <row r="38" spans="1:21" x14ac:dyDescent="0.25">
      <c r="A38" s="18" t="s">
        <v>245</v>
      </c>
      <c r="B38" s="45">
        <f>'NC-EST2019-SYASEXN'!D38/'NC-EST2019-SYASEXN'!D$5</f>
        <v>1.282531240472499E-2</v>
      </c>
      <c r="C38" s="45">
        <f>'NC-EST2019-SYASEXN'!E38/'NC-EST2019-SYASEXN'!E$5</f>
        <v>1.3009278042762747E-2</v>
      </c>
      <c r="D38" s="45">
        <f>'NC-EST2019-SYASEXN'!F38/'NC-EST2019-SYASEXN'!F$5</f>
        <v>1.3799252266323348E-2</v>
      </c>
      <c r="E38" s="45">
        <f>'NC-EST2019-SYASEXN'!G38/'NC-EST2019-SYASEXN'!G$5</f>
        <v>1.346382474727385E-2</v>
      </c>
      <c r="F38" s="45">
        <f>'NC-EST2019-SYASEXN'!H38/'NC-EST2019-SYASEXN'!H$5</f>
        <v>1.3553859056582063E-2</v>
      </c>
      <c r="G38" s="45">
        <f>'NC-EST2019-SYASEXN'!I38/'NC-EST2019-SYASEXN'!I$5</f>
        <v>1.3519418642178057E-2</v>
      </c>
      <c r="H38" s="45">
        <f>'NC-EST2019-SYASEXN'!J38/'NC-EST2019-SYASEXN'!J$5</f>
        <v>1.3284500476930311E-2</v>
      </c>
      <c r="I38" s="45">
        <f>'NC-EST2019-SYASEXN'!K38/'NC-EST2019-SYASEXN'!K$5</f>
        <v>1.3679716376549297E-2</v>
      </c>
      <c r="J38" s="45">
        <f>'NC-EST2019-SYASEXN'!L38/'NC-EST2019-SYASEXN'!L$5</f>
        <v>1.3547977766067028E-2</v>
      </c>
      <c r="K38" s="45">
        <f>'NC-EST2019-SYASEXN'!M38/'NC-EST2019-SYASEXN'!M$5</f>
        <v>1.3470361398252459E-2</v>
      </c>
      <c r="L38" s="45">
        <f>'NC-EST2021-SYASEXN'!C38/'NC-EST2021-SYASEXN'!C$5</f>
        <v>1.3678187715104879E-2</v>
      </c>
      <c r="M38" s="45">
        <f>'NC-EST2021-SYASEXN'!D38/'NC-EST2021-SYASEXN'!D$5</f>
        <v>1.3896890403885136E-2</v>
      </c>
      <c r="N38" s="47">
        <f t="shared" si="3"/>
        <v>1.3654626731971759E-2</v>
      </c>
      <c r="O38" s="10">
        <f t="shared" si="4"/>
        <v>4550917</v>
      </c>
      <c r="Q38" s="10">
        <f t="shared" si="5"/>
        <v>4425955</v>
      </c>
      <c r="R38" s="10">
        <f t="shared" si="6"/>
        <v>4421505</v>
      </c>
      <c r="S38" s="10">
        <f t="shared" si="6"/>
        <v>4534334</v>
      </c>
      <c r="T38" s="10">
        <f t="shared" si="6"/>
        <v>4612291</v>
      </c>
      <c r="U38" s="10">
        <f t="shared" si="6"/>
        <v>4550917.1852457616</v>
      </c>
    </row>
    <row r="39" spans="1:21" x14ac:dyDescent="0.25">
      <c r="A39" s="18" t="s">
        <v>246</v>
      </c>
      <c r="B39" s="45">
        <f>'NC-EST2019-SYASEXN'!D39/'NC-EST2019-SYASEXN'!D$5</f>
        <v>1.271516493125315E-2</v>
      </c>
      <c r="C39" s="45">
        <f>'NC-EST2019-SYASEXN'!E39/'NC-EST2019-SYASEXN'!E$5</f>
        <v>1.2765203825995507E-2</v>
      </c>
      <c r="D39" s="45">
        <f>'NC-EST2019-SYASEXN'!F39/'NC-EST2019-SYASEXN'!F$5</f>
        <v>1.2952382427242127E-2</v>
      </c>
      <c r="E39" s="45">
        <f>'NC-EST2019-SYASEXN'!G39/'NC-EST2019-SYASEXN'!G$5</f>
        <v>1.3741396723665849E-2</v>
      </c>
      <c r="F39" s="45">
        <f>'NC-EST2019-SYASEXN'!H39/'NC-EST2019-SYASEXN'!H$5</f>
        <v>1.3409385747216987E-2</v>
      </c>
      <c r="G39" s="45">
        <f>'NC-EST2019-SYASEXN'!I39/'NC-EST2019-SYASEXN'!I$5</f>
        <v>1.3511156915749755E-2</v>
      </c>
      <c r="H39" s="45">
        <f>'NC-EST2019-SYASEXN'!J39/'NC-EST2019-SYASEXN'!J$5</f>
        <v>1.3479796023990253E-2</v>
      </c>
      <c r="I39" s="45">
        <f>'NC-EST2019-SYASEXN'!K39/'NC-EST2019-SYASEXN'!K$5</f>
        <v>1.3246614028570669E-2</v>
      </c>
      <c r="J39" s="45">
        <f>'NC-EST2019-SYASEXN'!L39/'NC-EST2019-SYASEXN'!L$5</f>
        <v>1.3635700742649472E-2</v>
      </c>
      <c r="K39" s="45">
        <f>'NC-EST2019-SYASEXN'!M39/'NC-EST2019-SYASEXN'!M$5</f>
        <v>1.350529929937779E-2</v>
      </c>
      <c r="L39" s="45">
        <f>'NC-EST2021-SYASEXN'!C39/'NC-EST2021-SYASEXN'!C$5</f>
        <v>1.3531017757166884E-2</v>
      </c>
      <c r="M39" s="45">
        <f>'NC-EST2021-SYASEXN'!D39/'NC-EST2021-SYASEXN'!D$5</f>
        <v>1.3654237442769522E-2</v>
      </c>
      <c r="N39" s="47">
        <f t="shared" si="3"/>
        <v>1.3514573854106867E-2</v>
      </c>
      <c r="O39" s="10">
        <f t="shared" si="4"/>
        <v>4504239</v>
      </c>
      <c r="Q39" s="10">
        <f t="shared" si="5"/>
        <v>4454613</v>
      </c>
      <c r="R39" s="10">
        <f t="shared" si="6"/>
        <v>4432973</v>
      </c>
      <c r="S39" s="10">
        <f t="shared" si="6"/>
        <v>4485547</v>
      </c>
      <c r="T39" s="10">
        <f t="shared" si="6"/>
        <v>4531756</v>
      </c>
      <c r="U39" s="10">
        <f t="shared" si="6"/>
        <v>4504239.3037313521</v>
      </c>
    </row>
    <row r="40" spans="1:21" x14ac:dyDescent="0.25">
      <c r="A40" s="18" t="s">
        <v>247</v>
      </c>
      <c r="B40" s="45">
        <f>'NC-EST2019-SYASEXN'!D40/'NC-EST2019-SYASEXN'!D$5</f>
        <v>1.2355209544228951E-2</v>
      </c>
      <c r="C40" s="45">
        <f>'NC-EST2019-SYASEXN'!E40/'NC-EST2019-SYASEXN'!E$5</f>
        <v>1.2651208588002458E-2</v>
      </c>
      <c r="D40" s="45">
        <f>'NC-EST2019-SYASEXN'!F40/'NC-EST2019-SYASEXN'!F$5</f>
        <v>1.2706543098245333E-2</v>
      </c>
      <c r="E40" s="45">
        <f>'NC-EST2019-SYASEXN'!G40/'NC-EST2019-SYASEXN'!G$5</f>
        <v>1.2894427346442635E-2</v>
      </c>
      <c r="F40" s="45">
        <f>'NC-EST2019-SYASEXN'!H40/'NC-EST2019-SYASEXN'!H$5</f>
        <v>1.3678825673087407E-2</v>
      </c>
      <c r="G40" s="45">
        <f>'NC-EST2019-SYASEXN'!I40/'NC-EST2019-SYASEXN'!I$5</f>
        <v>1.3361924998849861E-2</v>
      </c>
      <c r="H40" s="45">
        <f>'NC-EST2019-SYASEXN'!J40/'NC-EST2019-SYASEXN'!J$5</f>
        <v>1.3465059600256592E-2</v>
      </c>
      <c r="I40" s="45">
        <f>'NC-EST2019-SYASEXN'!K40/'NC-EST2019-SYASEXN'!K$5</f>
        <v>1.3435490124992915E-2</v>
      </c>
      <c r="J40" s="45">
        <f>'NC-EST2019-SYASEXN'!L40/'NC-EST2019-SYASEXN'!L$5</f>
        <v>1.3201022343367829E-2</v>
      </c>
      <c r="K40" s="45">
        <f>'NC-EST2019-SYASEXN'!M40/'NC-EST2019-SYASEXN'!M$5</f>
        <v>1.3588040706481286E-2</v>
      </c>
      <c r="L40" s="45">
        <f>'NC-EST2021-SYASEXN'!C40/'NC-EST2021-SYASEXN'!C$5</f>
        <v>1.3566483704970132E-2</v>
      </c>
      <c r="M40" s="45">
        <f>'NC-EST2021-SYASEXN'!D40/'NC-EST2021-SYASEXN'!D$5</f>
        <v>1.350551213310754E-2</v>
      </c>
      <c r="N40" s="47">
        <f t="shared" si="3"/>
        <v>1.3459309802583938E-2</v>
      </c>
      <c r="O40" s="10">
        <f t="shared" si="4"/>
        <v>4485820</v>
      </c>
      <c r="Q40" s="10">
        <f t="shared" si="5"/>
        <v>4312609</v>
      </c>
      <c r="R40" s="10">
        <f t="shared" si="6"/>
        <v>4460132</v>
      </c>
      <c r="S40" s="10">
        <f t="shared" si="6"/>
        <v>4497304</v>
      </c>
      <c r="T40" s="10">
        <f t="shared" si="6"/>
        <v>4482395</v>
      </c>
      <c r="U40" s="10">
        <f t="shared" si="6"/>
        <v>4485820.4830093533</v>
      </c>
    </row>
    <row r="41" spans="1:21" x14ac:dyDescent="0.25">
      <c r="A41" s="18" t="s">
        <v>248</v>
      </c>
      <c r="B41" s="45">
        <f>'NC-EST2019-SYASEXN'!D41/'NC-EST2019-SYASEXN'!D$5</f>
        <v>1.2762940440130696E-2</v>
      </c>
      <c r="C41" s="45">
        <f>'NC-EST2019-SYASEXN'!E41/'NC-EST2019-SYASEXN'!E$5</f>
        <v>1.2290840997461028E-2</v>
      </c>
      <c r="D41" s="45">
        <f>'NC-EST2019-SYASEXN'!F41/'NC-EST2019-SYASEXN'!F$5</f>
        <v>1.2589033989281939E-2</v>
      </c>
      <c r="E41" s="45">
        <f>'NC-EST2019-SYASEXN'!G41/'NC-EST2019-SYASEXN'!G$5</f>
        <v>1.2646710394224138E-2</v>
      </c>
      <c r="F41" s="45">
        <f>'NC-EST2019-SYASEXN'!H41/'NC-EST2019-SYASEXN'!H$5</f>
        <v>1.2831140641565295E-2</v>
      </c>
      <c r="G41" s="45">
        <f>'NC-EST2019-SYASEXN'!I41/'NC-EST2019-SYASEXN'!I$5</f>
        <v>1.36211666840795E-2</v>
      </c>
      <c r="H41" s="45">
        <f>'NC-EST2019-SYASEXN'!J41/'NC-EST2019-SYASEXN'!J$5</f>
        <v>1.3307792634804781E-2</v>
      </c>
      <c r="I41" s="45">
        <f>'NC-EST2019-SYASEXN'!K41/'NC-EST2019-SYASEXN'!K$5</f>
        <v>1.3411285971096702E-2</v>
      </c>
      <c r="J41" s="45">
        <f>'NC-EST2019-SYASEXN'!L41/'NC-EST2019-SYASEXN'!L$5</f>
        <v>1.3381136366156843E-2</v>
      </c>
      <c r="K41" s="45">
        <f>'NC-EST2019-SYASEXN'!M41/'NC-EST2019-SYASEXN'!M$5</f>
        <v>1.3148526297364866E-2</v>
      </c>
      <c r="L41" s="45">
        <f>'NC-EST2021-SYASEXN'!C41/'NC-EST2021-SYASEXN'!C$5</f>
        <v>1.3561895484624062E-2</v>
      </c>
      <c r="M41" s="45">
        <f>'NC-EST2021-SYASEXN'!D41/'NC-EST2021-SYASEXN'!D$5</f>
        <v>1.3537064399933177E-2</v>
      </c>
      <c r="N41" s="47">
        <f t="shared" si="3"/>
        <v>1.3407981703835128E-2</v>
      </c>
      <c r="O41" s="10">
        <f t="shared" si="4"/>
        <v>4468713</v>
      </c>
      <c r="Q41" s="10">
        <f t="shared" si="5"/>
        <v>4371450</v>
      </c>
      <c r="R41" s="10">
        <f t="shared" si="6"/>
        <v>4315866</v>
      </c>
      <c r="S41" s="10">
        <f t="shared" si="6"/>
        <v>4495783</v>
      </c>
      <c r="T41" s="10">
        <f t="shared" si="6"/>
        <v>4492867</v>
      </c>
      <c r="U41" s="10">
        <f t="shared" si="6"/>
        <v>4468713.4663719079</v>
      </c>
    </row>
    <row r="42" spans="1:21" x14ac:dyDescent="0.25">
      <c r="A42" s="18" t="s">
        <v>249</v>
      </c>
      <c r="B42" s="45">
        <f>'NC-EST2019-SYASEXN'!D42/'NC-EST2019-SYASEXN'!D$5</f>
        <v>1.2380972369391027E-2</v>
      </c>
      <c r="C42" s="45">
        <f>'NC-EST2019-SYASEXN'!E42/'NC-EST2019-SYASEXN'!E$5</f>
        <v>1.2689734459205031E-2</v>
      </c>
      <c r="D42" s="45">
        <f>'NC-EST2019-SYASEXN'!F42/'NC-EST2019-SYASEXN'!F$5</f>
        <v>1.2225863991315835E-2</v>
      </c>
      <c r="E42" s="45">
        <f>'NC-EST2019-SYASEXN'!G42/'NC-EST2019-SYASEXN'!G$5</f>
        <v>1.2523951623531499E-2</v>
      </c>
      <c r="F42" s="45">
        <f>'NC-EST2019-SYASEXN'!H42/'NC-EST2019-SYASEXN'!H$5</f>
        <v>1.2580601064260531E-2</v>
      </c>
      <c r="G42" s="45">
        <f>'NC-EST2019-SYASEXN'!I42/'NC-EST2019-SYASEXN'!I$5</f>
        <v>1.2771758910297684E-2</v>
      </c>
      <c r="H42" s="45">
        <f>'NC-EST2019-SYASEXN'!J42/'NC-EST2019-SYASEXN'!J$5</f>
        <v>1.3556066848319694E-2</v>
      </c>
      <c r="I42" s="45">
        <f>'NC-EST2019-SYASEXN'!K42/'NC-EST2019-SYASEXN'!K$5</f>
        <v>1.3245921690072493E-2</v>
      </c>
      <c r="J42" s="45">
        <f>'NC-EST2019-SYASEXN'!L42/'NC-EST2019-SYASEXN'!L$5</f>
        <v>1.3350385266193579E-2</v>
      </c>
      <c r="K42" s="45">
        <f>'NC-EST2019-SYASEXN'!M42/'NC-EST2019-SYASEXN'!M$5</f>
        <v>1.3320894327524355E-2</v>
      </c>
      <c r="L42" s="45">
        <f>'NC-EST2021-SYASEXN'!C42/'NC-EST2021-SYASEXN'!C$5</f>
        <v>1.3281667136650053E-2</v>
      </c>
      <c r="M42" s="45">
        <f>'NC-EST2021-SYASEXN'!D42/'NC-EST2021-SYASEXN'!D$5</f>
        <v>1.3529191398289233E-2</v>
      </c>
      <c r="N42" s="47">
        <f t="shared" si="3"/>
        <v>1.3345611963745943E-2</v>
      </c>
      <c r="O42" s="10">
        <f t="shared" si="4"/>
        <v>4447926</v>
      </c>
      <c r="Q42" s="10">
        <f t="shared" si="5"/>
        <v>4361404</v>
      </c>
      <c r="R42" s="10">
        <f t="shared" si="6"/>
        <v>4372444</v>
      </c>
      <c r="S42" s="10">
        <f t="shared" si="6"/>
        <v>4402887</v>
      </c>
      <c r="T42" s="10">
        <f t="shared" si="6"/>
        <v>4490254</v>
      </c>
      <c r="U42" s="10">
        <f t="shared" si="6"/>
        <v>4447926.4080668576</v>
      </c>
    </row>
    <row r="43" spans="1:21" x14ac:dyDescent="0.25">
      <c r="A43" s="18" t="s">
        <v>250</v>
      </c>
      <c r="B43" s="45">
        <f>'NC-EST2019-SYASEXN'!D43/'NC-EST2019-SYASEXN'!D$5</f>
        <v>1.2596004186787225E-2</v>
      </c>
      <c r="C43" s="45">
        <f>'NC-EST2019-SYASEXN'!E43/'NC-EST2019-SYASEXN'!E$5</f>
        <v>1.2306452914275933E-2</v>
      </c>
      <c r="D43" s="45">
        <f>'NC-EST2019-SYASEXN'!F43/'NC-EST2019-SYASEXN'!F$5</f>
        <v>1.2617702286189136E-2</v>
      </c>
      <c r="E43" s="45">
        <f>'NC-EST2019-SYASEXN'!G43/'NC-EST2019-SYASEXN'!G$5</f>
        <v>1.216048553370753E-2</v>
      </c>
      <c r="F43" s="45">
        <f>'NC-EST2019-SYASEXN'!H43/'NC-EST2019-SYASEXN'!H$5</f>
        <v>1.245499982833859E-2</v>
      </c>
      <c r="G43" s="45">
        <f>'NC-EST2019-SYASEXN'!I43/'NC-EST2019-SYASEXN'!I$5</f>
        <v>1.2518842170782123E-2</v>
      </c>
      <c r="H43" s="45">
        <f>'NC-EST2019-SYASEXN'!J43/'NC-EST2019-SYASEXN'!J$5</f>
        <v>1.2706633868839407E-2</v>
      </c>
      <c r="I43" s="45">
        <f>'NC-EST2019-SYASEXN'!K43/'NC-EST2019-SYASEXN'!K$5</f>
        <v>1.3488104773794259E-2</v>
      </c>
      <c r="J43" s="45">
        <f>'NC-EST2019-SYASEXN'!L43/'NC-EST2019-SYASEXN'!L$5</f>
        <v>1.3181912337686896E-2</v>
      </c>
      <c r="K43" s="45">
        <f>'NC-EST2019-SYASEXN'!M43/'NC-EST2019-SYASEXN'!M$5</f>
        <v>1.3286900858675694E-2</v>
      </c>
      <c r="L43" s="45">
        <f>'NC-EST2021-SYASEXN'!C43/'NC-EST2021-SYASEXN'!C$5</f>
        <v>1.3484085783370601E-2</v>
      </c>
      <c r="M43" s="45">
        <f>'NC-EST2021-SYASEXN'!D43/'NC-EST2021-SYASEXN'!D$5</f>
        <v>1.3248327412738676E-2</v>
      </c>
      <c r="N43" s="47">
        <f t="shared" si="3"/>
        <v>1.3337866233253226E-2</v>
      </c>
      <c r="O43" s="10">
        <f t="shared" si="4"/>
        <v>4445345</v>
      </c>
      <c r="Q43" s="10">
        <f t="shared" si="5"/>
        <v>4306366</v>
      </c>
      <c r="R43" s="10">
        <f t="shared" si="6"/>
        <v>4361286</v>
      </c>
      <c r="S43" s="10">
        <f t="shared" si="6"/>
        <v>4469989</v>
      </c>
      <c r="T43" s="10">
        <f t="shared" si="6"/>
        <v>4397037</v>
      </c>
      <c r="U43" s="10">
        <f t="shared" si="6"/>
        <v>4445344.85247376</v>
      </c>
    </row>
    <row r="44" spans="1:21" x14ac:dyDescent="0.25">
      <c r="A44" s="18" t="s">
        <v>251</v>
      </c>
      <c r="B44" s="45">
        <f>'NC-EST2019-SYASEXN'!D44/'NC-EST2019-SYASEXN'!D$5</f>
        <v>1.318903733047914E-2</v>
      </c>
      <c r="C44" s="45">
        <f>'NC-EST2019-SYASEXN'!E44/'NC-EST2019-SYASEXN'!E$5</f>
        <v>1.251545167319916E-2</v>
      </c>
      <c r="D44" s="45">
        <f>'NC-EST2019-SYASEXN'!F44/'NC-EST2019-SYASEXN'!F$5</f>
        <v>1.2233361657495966E-2</v>
      </c>
      <c r="E44" s="45">
        <f>'NC-EST2019-SYASEXN'!G44/'NC-EST2019-SYASEXN'!G$5</f>
        <v>1.254542356957954E-2</v>
      </c>
      <c r="F44" s="45">
        <f>'NC-EST2019-SYASEXN'!H44/'NC-EST2019-SYASEXN'!H$5</f>
        <v>1.2091874996512734E-2</v>
      </c>
      <c r="G44" s="45">
        <f>'NC-EST2019-SYASEXN'!I44/'NC-EST2019-SYASEXN'!I$5</f>
        <v>1.238957999126253E-2</v>
      </c>
      <c r="H44" s="45">
        <f>'NC-EST2019-SYASEXN'!J44/'NC-EST2019-SYASEXN'!J$5</f>
        <v>1.2452962389813299E-2</v>
      </c>
      <c r="I44" s="45">
        <f>'NC-EST2019-SYASEXN'!K44/'NC-EST2019-SYASEXN'!K$5</f>
        <v>1.2641282478725922E-2</v>
      </c>
      <c r="J44" s="45">
        <f>'NC-EST2019-SYASEXN'!L44/'NC-EST2019-SYASEXN'!L$5</f>
        <v>1.3420170611302329E-2</v>
      </c>
      <c r="K44" s="45">
        <f>'NC-EST2019-SYASEXN'!M44/'NC-EST2019-SYASEXN'!M$5</f>
        <v>1.3117177238890882E-2</v>
      </c>
      <c r="L44" s="45">
        <f>'NC-EST2021-SYASEXN'!C44/'NC-EST2021-SYASEXN'!C$5</f>
        <v>1.3465711785916353E-2</v>
      </c>
      <c r="M44" s="45">
        <f>'NC-EST2021-SYASEXN'!D44/'NC-EST2021-SYASEXN'!D$5</f>
        <v>1.3447466447431843E-2</v>
      </c>
      <c r="N44" s="47">
        <f t="shared" si="3"/>
        <v>1.3218361712453466E-2</v>
      </c>
      <c r="O44" s="10">
        <f t="shared" si="4"/>
        <v>4405515</v>
      </c>
      <c r="Q44" s="10">
        <f t="shared" si="5"/>
        <v>4384202</v>
      </c>
      <c r="R44" s="10">
        <f t="shared" si="6"/>
        <v>4305576</v>
      </c>
      <c r="S44" s="10">
        <f t="shared" si="6"/>
        <v>4463898</v>
      </c>
      <c r="T44" s="10">
        <f t="shared" si="6"/>
        <v>4463130</v>
      </c>
      <c r="U44" s="10">
        <f t="shared" si="6"/>
        <v>4405515.4826859524</v>
      </c>
    </row>
    <row r="45" spans="1:21" x14ac:dyDescent="0.25">
      <c r="A45" s="18" t="s">
        <v>252</v>
      </c>
      <c r="B45" s="45">
        <f>'NC-EST2019-SYASEXN'!D45/'NC-EST2019-SYASEXN'!D$5</f>
        <v>1.3978438872109269E-2</v>
      </c>
      <c r="C45" s="45">
        <f>'NC-EST2019-SYASEXN'!E45/'NC-EST2019-SYASEXN'!E$5</f>
        <v>1.3101065457474066E-2</v>
      </c>
      <c r="D45" s="45">
        <f>'NC-EST2019-SYASEXN'!F45/'NC-EST2019-SYASEXN'!F$5</f>
        <v>1.2435900610070407E-2</v>
      </c>
      <c r="E45" s="45">
        <f>'NC-EST2019-SYASEXN'!G45/'NC-EST2019-SYASEXN'!G$5</f>
        <v>1.2160400088970125E-2</v>
      </c>
      <c r="F45" s="45">
        <f>'NC-EST2019-SYASEXN'!H45/'NC-EST2019-SYASEXN'!H$5</f>
        <v>1.2470387778350987E-2</v>
      </c>
      <c r="G45" s="45">
        <f>'NC-EST2019-SYASEXN'!I45/'NC-EST2019-SYASEXN'!I$5</f>
        <v>1.2025143979607751E-2</v>
      </c>
      <c r="H45" s="45">
        <f>'NC-EST2019-SYASEXN'!J45/'NC-EST2019-SYASEXN'!J$5</f>
        <v>1.2320740222671605E-2</v>
      </c>
      <c r="I45" s="45">
        <f>'NC-EST2019-SYASEXN'!K45/'NC-EST2019-SYASEXN'!K$5</f>
        <v>1.238647421785743E-2</v>
      </c>
      <c r="J45" s="45">
        <f>'NC-EST2019-SYASEXN'!L45/'NC-EST2019-SYASEXN'!L$5</f>
        <v>1.2576544824713083E-2</v>
      </c>
      <c r="K45" s="45">
        <f>'NC-EST2019-SYASEXN'!M45/'NC-EST2019-SYASEXN'!M$5</f>
        <v>1.335107046204183E-2</v>
      </c>
      <c r="L45" s="45">
        <f>'NC-EST2021-SYASEXN'!C45/'NC-EST2021-SYASEXN'!C$5</f>
        <v>1.3274560070814852E-2</v>
      </c>
      <c r="M45" s="45">
        <f>'NC-EST2021-SYASEXN'!D45/'NC-EST2021-SYASEXN'!D$5</f>
        <v>1.342607405873226E-2</v>
      </c>
      <c r="N45" s="47">
        <f t="shared" si="3"/>
        <v>1.3002944726831892E-2</v>
      </c>
      <c r="O45" s="10">
        <f t="shared" si="4"/>
        <v>4333720</v>
      </c>
      <c r="Q45" s="10">
        <f t="shared" si="5"/>
        <v>4108600</v>
      </c>
      <c r="R45" s="10">
        <f t="shared" si="6"/>
        <v>4382349</v>
      </c>
      <c r="S45" s="10">
        <f t="shared" si="6"/>
        <v>4400531</v>
      </c>
      <c r="T45" s="10">
        <f t="shared" si="6"/>
        <v>4456030</v>
      </c>
      <c r="U45" s="10">
        <f t="shared" si="6"/>
        <v>4333719.6818118338</v>
      </c>
    </row>
    <row r="46" spans="1:21" x14ac:dyDescent="0.25">
      <c r="A46" s="18" t="s">
        <v>253</v>
      </c>
      <c r="B46" s="45">
        <f>'NC-EST2019-SYASEXN'!D46/'NC-EST2019-SYASEXN'!D$5</f>
        <v>1.4182081251301678E-2</v>
      </c>
      <c r="C46" s="45">
        <f>'NC-EST2019-SYASEXN'!E46/'NC-EST2019-SYASEXN'!E$5</f>
        <v>1.3877055397596524E-2</v>
      </c>
      <c r="D46" s="45">
        <f>'NC-EST2019-SYASEXN'!F46/'NC-EST2019-SYASEXN'!F$5</f>
        <v>1.3011720098133076E-2</v>
      </c>
      <c r="E46" s="45">
        <f>'NC-EST2019-SYASEXN'!G46/'NC-EST2019-SYASEXN'!G$5</f>
        <v>1.23560811961086E-2</v>
      </c>
      <c r="F46" s="45">
        <f>'NC-EST2019-SYASEXN'!H46/'NC-EST2019-SYASEXN'!H$5</f>
        <v>1.2082352563583462E-2</v>
      </c>
      <c r="G46" s="45">
        <f>'NC-EST2019-SYASEXN'!I46/'NC-EST2019-SYASEXN'!I$5</f>
        <v>1.2394688601262364E-2</v>
      </c>
      <c r="H46" s="45">
        <f>'NC-EST2019-SYASEXN'!J46/'NC-EST2019-SYASEXN'!J$5</f>
        <v>1.1953723071372557E-2</v>
      </c>
      <c r="I46" s="45">
        <f>'NC-EST2019-SYASEXN'!K46/'NC-EST2019-SYASEXN'!K$5</f>
        <v>1.2249320422838876E-2</v>
      </c>
      <c r="J46" s="45">
        <f>'NC-EST2019-SYASEXN'!L46/'NC-EST2019-SYASEXN'!L$5</f>
        <v>1.2317906218273101E-2</v>
      </c>
      <c r="K46" s="45">
        <f>'NC-EST2019-SYASEXN'!M46/'NC-EST2019-SYASEXN'!M$5</f>
        <v>1.2507064848494799E-2</v>
      </c>
      <c r="L46" s="45">
        <f>'NC-EST2021-SYASEXN'!C46/'NC-EST2021-SYASEXN'!C$5</f>
        <v>1.3218967491749951E-2</v>
      </c>
      <c r="M46" s="45">
        <f>'NC-EST2021-SYASEXN'!D46/'NC-EST2021-SYASEXN'!D$5</f>
        <v>1.3232536214263393E-2</v>
      </c>
      <c r="N46" s="47">
        <f t="shared" si="3"/>
        <v>1.2705159039124022E-2</v>
      </c>
      <c r="O46" s="10">
        <f t="shared" si="4"/>
        <v>4234471</v>
      </c>
      <c r="Q46" s="10">
        <f t="shared" si="5"/>
        <v>4024106</v>
      </c>
      <c r="R46" s="10">
        <f t="shared" si="6"/>
        <v>4105313</v>
      </c>
      <c r="S46" s="10">
        <f t="shared" si="6"/>
        <v>4382102</v>
      </c>
      <c r="T46" s="10">
        <f t="shared" si="6"/>
        <v>4391796</v>
      </c>
      <c r="U46" s="10">
        <f t="shared" si="6"/>
        <v>4234471.4174461132</v>
      </c>
    </row>
    <row r="47" spans="1:21" x14ac:dyDescent="0.25">
      <c r="A47" s="18" t="s">
        <v>254</v>
      </c>
      <c r="B47" s="45">
        <f>'NC-EST2019-SYASEXN'!D47/'NC-EST2019-SYASEXN'!D$5</f>
        <v>1.3458278089062147E-2</v>
      </c>
      <c r="C47" s="45">
        <f>'NC-EST2019-SYASEXN'!E47/'NC-EST2019-SYASEXN'!E$5</f>
        <v>1.4073407990349781E-2</v>
      </c>
      <c r="D47" s="45">
        <f>'NC-EST2019-SYASEXN'!F47/'NC-EST2019-SYASEXN'!F$5</f>
        <v>1.3775602594249854E-2</v>
      </c>
      <c r="E47" s="45">
        <f>'NC-EST2019-SYASEXN'!G47/'NC-EST2019-SYASEXN'!G$5</f>
        <v>1.2923858311549012E-2</v>
      </c>
      <c r="F47" s="45">
        <f>'NC-EST2019-SYASEXN'!H47/'NC-EST2019-SYASEXN'!H$5</f>
        <v>1.2270765413347356E-2</v>
      </c>
      <c r="G47" s="45">
        <f>'NC-EST2019-SYASEXN'!I47/'NC-EST2019-SYASEXN'!I$5</f>
        <v>1.2006066221751231E-2</v>
      </c>
      <c r="H47" s="45">
        <f>'NC-EST2019-SYASEXN'!J47/'NC-EST2019-SYASEXN'!J$5</f>
        <v>1.2316219277378235E-2</v>
      </c>
      <c r="I47" s="45">
        <f>'NC-EST2019-SYASEXN'!K47/'NC-EST2019-SYASEXN'!K$5</f>
        <v>1.1883082588484037E-2</v>
      </c>
      <c r="J47" s="45">
        <f>'NC-EST2019-SYASEXN'!L47/'NC-EST2019-SYASEXN'!L$5</f>
        <v>1.217970074710633E-2</v>
      </c>
      <c r="K47" s="45">
        <f>'NC-EST2019-SYASEXN'!M47/'NC-EST2019-SYASEXN'!M$5</f>
        <v>1.2247927864555178E-2</v>
      </c>
      <c r="L47" s="45">
        <f>'NC-EST2021-SYASEXN'!C47/'NC-EST2021-SYASEXN'!C$5</f>
        <v>1.2678972267601661E-2</v>
      </c>
      <c r="M47" s="45">
        <f>'NC-EST2021-SYASEXN'!D47/'NC-EST2021-SYASEXN'!D$5</f>
        <v>1.317548180969786E-2</v>
      </c>
      <c r="N47" s="47">
        <f t="shared" si="3"/>
        <v>1.2433033055489012E-2</v>
      </c>
      <c r="O47" s="10">
        <f t="shared" si="4"/>
        <v>4143775</v>
      </c>
      <c r="Q47" s="10">
        <f t="shared" si="5"/>
        <v>3978956</v>
      </c>
      <c r="R47" s="10">
        <f t="shared" si="6"/>
        <v>4020254</v>
      </c>
      <c r="S47" s="10">
        <f t="shared" si="6"/>
        <v>4203093</v>
      </c>
      <c r="T47" s="10">
        <f t="shared" si="6"/>
        <v>4372860</v>
      </c>
      <c r="U47" s="10">
        <f t="shared" si="6"/>
        <v>4143775.2131641782</v>
      </c>
    </row>
    <row r="48" spans="1:21" x14ac:dyDescent="0.25">
      <c r="A48" s="18" t="s">
        <v>255</v>
      </c>
      <c r="B48" s="45">
        <f>'NC-EST2019-SYASEXN'!D48/'NC-EST2019-SYASEXN'!D$5</f>
        <v>1.3197297340303346E-2</v>
      </c>
      <c r="C48" s="45">
        <f>'NC-EST2019-SYASEXN'!E48/'NC-EST2019-SYASEXN'!E$5</f>
        <v>1.3352306904966572E-2</v>
      </c>
      <c r="D48" s="45">
        <f>'NC-EST2019-SYASEXN'!F48/'NC-EST2019-SYASEXN'!F$5</f>
        <v>1.396567942509438E-2</v>
      </c>
      <c r="E48" s="45">
        <f>'NC-EST2019-SYASEXN'!G48/'NC-EST2019-SYASEXN'!G$5</f>
        <v>1.3675920737853916E-2</v>
      </c>
      <c r="F48" s="45">
        <f>'NC-EST2019-SYASEXN'!H48/'NC-EST2019-SYASEXN'!H$5</f>
        <v>1.2830069328589749E-2</v>
      </c>
      <c r="G48" s="45">
        <f>'NC-EST2019-SYASEXN'!I48/'NC-EST2019-SYASEXN'!I$5</f>
        <v>1.2187802371507208E-2</v>
      </c>
      <c r="H48" s="45">
        <f>'NC-EST2019-SYASEXN'!J48/'NC-EST2019-SYASEXN'!J$5</f>
        <v>1.1927173355656564E-2</v>
      </c>
      <c r="I48" s="45">
        <f>'NC-EST2019-SYASEXN'!K48/'NC-EST2019-SYASEXN'!K$5</f>
        <v>1.223956306560459E-2</v>
      </c>
      <c r="J48" s="45">
        <f>'NC-EST2019-SYASEXN'!L48/'NC-EST2019-SYASEXN'!L$5</f>
        <v>1.1813310849624455E-2</v>
      </c>
      <c r="K48" s="45">
        <f>'NC-EST2019-SYASEXN'!M48/'NC-EST2019-SYASEXN'!M$5</f>
        <v>1.210926997356135E-2</v>
      </c>
      <c r="L48" s="45">
        <f>'NC-EST2021-SYASEXN'!C48/'NC-EST2021-SYASEXN'!C$5</f>
        <v>1.2393558416159609E-2</v>
      </c>
      <c r="M48" s="45">
        <f>'NC-EST2021-SYASEXN'!D48/'NC-EST2021-SYASEXN'!D$5</f>
        <v>1.2635821142094739E-2</v>
      </c>
      <c r="N48" s="47">
        <f t="shared" si="3"/>
        <v>1.2238304689408949E-2</v>
      </c>
      <c r="O48" s="10">
        <f t="shared" si="4"/>
        <v>4078875</v>
      </c>
      <c r="Q48" s="10">
        <f t="shared" si="5"/>
        <v>3859261</v>
      </c>
      <c r="R48" s="10">
        <f t="shared" si="6"/>
        <v>3974741</v>
      </c>
      <c r="S48" s="10">
        <f t="shared" si="6"/>
        <v>4108478</v>
      </c>
      <c r="T48" s="10">
        <f t="shared" si="6"/>
        <v>4193750</v>
      </c>
      <c r="U48" s="10">
        <f t="shared" si="6"/>
        <v>4078874.6717547523</v>
      </c>
    </row>
    <row r="49" spans="1:21" x14ac:dyDescent="0.25">
      <c r="A49" s="18" t="s">
        <v>256</v>
      </c>
      <c r="B49" s="45">
        <f>'NC-EST2019-SYASEXN'!D49/'NC-EST2019-SYASEXN'!D$5</f>
        <v>1.3233101492476767E-2</v>
      </c>
      <c r="C49" s="45">
        <f>'NC-EST2019-SYASEXN'!E49/'NC-EST2019-SYASEXN'!E$5</f>
        <v>1.3090569781490362E-2</v>
      </c>
      <c r="D49" s="45">
        <f>'NC-EST2019-SYASEXN'!F49/'NC-EST2019-SYASEXN'!F$5</f>
        <v>1.3246295402503112E-2</v>
      </c>
      <c r="E49" s="45">
        <f>'NC-EST2019-SYASEXN'!G49/'NC-EST2019-SYASEXN'!G$5</f>
        <v>1.3858383227653752E-2</v>
      </c>
      <c r="F49" s="45">
        <f>'NC-EST2019-SYASEXN'!H49/'NC-EST2019-SYASEXN'!H$5</f>
        <v>1.3569749675439294E-2</v>
      </c>
      <c r="G49" s="45">
        <f>'NC-EST2019-SYASEXN'!I49/'NC-EST2019-SYASEXN'!I$5</f>
        <v>1.2736750273394062E-2</v>
      </c>
      <c r="H49" s="45">
        <f>'NC-EST2019-SYASEXN'!J49/'NC-EST2019-SYASEXN'!J$5</f>
        <v>1.2100817909914288E-2</v>
      </c>
      <c r="I49" s="45">
        <f>'NC-EST2019-SYASEXN'!K49/'NC-EST2019-SYASEXN'!K$5</f>
        <v>1.1848314887635662E-2</v>
      </c>
      <c r="J49" s="45">
        <f>'NC-EST2019-SYASEXN'!L49/'NC-EST2019-SYASEXN'!L$5</f>
        <v>1.2162947733956923E-2</v>
      </c>
      <c r="K49" s="45">
        <f>'NC-EST2019-SYASEXN'!M49/'NC-EST2019-SYASEXN'!M$5</f>
        <v>1.1741547650250515E-2</v>
      </c>
      <c r="L49" s="45">
        <f>'NC-EST2021-SYASEXN'!C49/'NC-EST2021-SYASEXN'!C$5</f>
        <v>1.2239021966383941E-2</v>
      </c>
      <c r="M49" s="45">
        <f>'NC-EST2021-SYASEXN'!D49/'NC-EST2021-SYASEXN'!D$5</f>
        <v>1.2350344234417554E-2</v>
      </c>
      <c r="N49" s="47">
        <f t="shared" si="3"/>
        <v>1.2068435294528919E-2</v>
      </c>
      <c r="O49" s="10">
        <f t="shared" si="4"/>
        <v>4022259</v>
      </c>
      <c r="Q49" s="10">
        <f t="shared" si="5"/>
        <v>3973483</v>
      </c>
      <c r="R49" s="10">
        <f t="shared" si="6"/>
        <v>3854039.9999999995</v>
      </c>
      <c r="S49" s="10">
        <f t="shared" si="6"/>
        <v>4057249</v>
      </c>
      <c r="T49" s="10">
        <f t="shared" si="6"/>
        <v>4099002</v>
      </c>
      <c r="U49" s="10">
        <f t="shared" si="6"/>
        <v>4022259.3161261189</v>
      </c>
    </row>
    <row r="50" spans="1:21" x14ac:dyDescent="0.25">
      <c r="A50" s="18" t="s">
        <v>257</v>
      </c>
      <c r="B50" s="45">
        <f>'NC-EST2019-SYASEXN'!D50/'NC-EST2019-SYASEXN'!D$5</f>
        <v>1.3506819790631801E-2</v>
      </c>
      <c r="C50" s="45">
        <f>'NC-EST2019-SYASEXN'!E50/'NC-EST2019-SYASEXN'!E$5</f>
        <v>1.3123279700129485E-2</v>
      </c>
      <c r="D50" s="45">
        <f>'NC-EST2019-SYASEXN'!F50/'NC-EST2019-SYASEXN'!F$5</f>
        <v>1.2984014102622562E-2</v>
      </c>
      <c r="E50" s="45">
        <f>'NC-EST2019-SYASEXN'!G50/'NC-EST2019-SYASEXN'!G$5</f>
        <v>1.3141713910354198E-2</v>
      </c>
      <c r="F50" s="45">
        <f>'NC-EST2019-SYASEXN'!H50/'NC-EST2019-SYASEXN'!H$5</f>
        <v>1.3746264981982087E-2</v>
      </c>
      <c r="G50" s="45">
        <f>'NC-EST2019-SYASEXN'!I50/'NC-EST2019-SYASEXN'!I$5</f>
        <v>1.3465379029560772E-2</v>
      </c>
      <c r="H50" s="45">
        <f>'NC-EST2019-SYASEXN'!J50/'NC-EST2019-SYASEXN'!J$5</f>
        <v>1.2641371236645533E-2</v>
      </c>
      <c r="I50" s="45">
        <f>'NC-EST2019-SYASEXN'!K50/'NC-EST2019-SYASEXN'!K$5</f>
        <v>1.2017103936430846E-2</v>
      </c>
      <c r="J50" s="45">
        <f>'NC-EST2019-SYASEXN'!L50/'NC-EST2019-SYASEXN'!L$5</f>
        <v>1.1771634936226103E-2</v>
      </c>
      <c r="K50" s="45">
        <f>'NC-EST2019-SYASEXN'!M50/'NC-EST2019-SYASEXN'!M$5</f>
        <v>1.2086524388472256E-2</v>
      </c>
      <c r="L50" s="45">
        <f>'NC-EST2021-SYASEXN'!C50/'NC-EST2021-SYASEXN'!C$5</f>
        <v>1.1823189233651969E-2</v>
      </c>
      <c r="M50" s="45">
        <f>'NC-EST2021-SYASEXN'!D50/'NC-EST2021-SYASEXN'!D$5</f>
        <v>1.2194047224360917E-2</v>
      </c>
      <c r="N50" s="47">
        <f t="shared" si="3"/>
        <v>1.1978499943828418E-2</v>
      </c>
      <c r="O50" s="10">
        <f t="shared" si="4"/>
        <v>3992285</v>
      </c>
      <c r="Q50" s="10">
        <f t="shared" si="5"/>
        <v>3845646</v>
      </c>
      <c r="R50" s="10">
        <f t="shared" si="6"/>
        <v>3967275</v>
      </c>
      <c r="S50" s="10">
        <f t="shared" si="6"/>
        <v>3919400</v>
      </c>
      <c r="T50" s="10">
        <f t="shared" si="6"/>
        <v>4047128</v>
      </c>
      <c r="U50" s="10">
        <f t="shared" si="6"/>
        <v>3992284.9828032106</v>
      </c>
    </row>
    <row r="51" spans="1:21" x14ac:dyDescent="0.25">
      <c r="A51" s="18" t="s">
        <v>258</v>
      </c>
      <c r="B51" s="45">
        <f>'NC-EST2019-SYASEXN'!D51/'NC-EST2019-SYASEXN'!D$5</f>
        <v>1.434752391382762E-2</v>
      </c>
      <c r="C51" s="45">
        <f>'NC-EST2019-SYASEXN'!E51/'NC-EST2019-SYASEXN'!E$5</f>
        <v>1.3388862028446209E-2</v>
      </c>
      <c r="D51" s="45">
        <f>'NC-EST2019-SYASEXN'!F51/'NC-EST2019-SYASEXN'!F$5</f>
        <v>1.3011605386708305E-2</v>
      </c>
      <c r="E51" s="45">
        <f>'NC-EST2019-SYASEXN'!G51/'NC-EST2019-SYASEXN'!G$5</f>
        <v>1.2876332049832066E-2</v>
      </c>
      <c r="F51" s="45">
        <f>'NC-EST2019-SYASEXN'!H51/'NC-EST2019-SYASEXN'!H$5</f>
        <v>1.3030219495880452E-2</v>
      </c>
      <c r="G51" s="45">
        <f>'NC-EST2019-SYASEXN'!I51/'NC-EST2019-SYASEXN'!I$5</f>
        <v>1.3632665734793411E-2</v>
      </c>
      <c r="H51" s="45">
        <f>'NC-EST2019-SYASEXN'!J51/'NC-EST2019-SYASEXN'!J$5</f>
        <v>1.335594999179278E-2</v>
      </c>
      <c r="I51" s="45">
        <f>'NC-EST2019-SYASEXN'!K51/'NC-EST2019-SYASEXN'!K$5</f>
        <v>1.2546447489775845E-2</v>
      </c>
      <c r="J51" s="45">
        <f>'NC-EST2019-SYASEXN'!L51/'NC-EST2019-SYASEXN'!L$5</f>
        <v>1.193371643563431E-2</v>
      </c>
      <c r="K51" s="45">
        <f>'NC-EST2019-SYASEXN'!M51/'NC-EST2019-SYASEXN'!M$5</f>
        <v>1.1692403659750626E-2</v>
      </c>
      <c r="L51" s="45">
        <f>'NC-EST2021-SYASEXN'!C51/'NC-EST2021-SYASEXN'!C$5</f>
        <v>1.1958286832730682E-2</v>
      </c>
      <c r="M51" s="45">
        <f>'NC-EST2021-SYASEXN'!D51/'NC-EST2021-SYASEXN'!D$5</f>
        <v>1.1775771791059214E-2</v>
      </c>
      <c r="N51" s="47">
        <f t="shared" si="3"/>
        <v>1.1981325241790136E-2</v>
      </c>
      <c r="O51" s="10">
        <f t="shared" si="4"/>
        <v>3993227</v>
      </c>
      <c r="Q51" s="10">
        <f t="shared" si="5"/>
        <v>3898596</v>
      </c>
      <c r="R51" s="10">
        <f t="shared" si="6"/>
        <v>3837909</v>
      </c>
      <c r="S51" s="10">
        <f t="shared" si="6"/>
        <v>3964185.0000000005</v>
      </c>
      <c r="T51" s="10">
        <f t="shared" si="6"/>
        <v>3908305</v>
      </c>
      <c r="U51" s="10">
        <f t="shared" si="6"/>
        <v>3993226.6194586689</v>
      </c>
    </row>
    <row r="52" spans="1:21" x14ac:dyDescent="0.25">
      <c r="A52" s="18" t="s">
        <v>259</v>
      </c>
      <c r="B52" s="45">
        <f>'NC-EST2019-SYASEXN'!D52/'NC-EST2019-SYASEXN'!D$5</f>
        <v>1.4642343223380932E-2</v>
      </c>
      <c r="C52" s="45">
        <f>'NC-EST2019-SYASEXN'!E52/'NC-EST2019-SYASEXN'!E$5</f>
        <v>1.4217497252203141E-2</v>
      </c>
      <c r="D52" s="45">
        <f>'NC-EST2019-SYASEXN'!F52/'NC-EST2019-SYASEXN'!F$5</f>
        <v>1.3268922231039071E-2</v>
      </c>
      <c r="E52" s="45">
        <f>'NC-EST2019-SYASEXN'!G52/'NC-EST2019-SYASEXN'!G$5</f>
        <v>1.2899202757877638E-2</v>
      </c>
      <c r="F52" s="45">
        <f>'NC-EST2019-SYASEXN'!H52/'NC-EST2019-SYASEXN'!H$5</f>
        <v>1.2762306426626208E-2</v>
      </c>
      <c r="G52" s="45">
        <f>'NC-EST2019-SYASEXN'!I52/'NC-EST2019-SYASEXN'!I$5</f>
        <v>1.291732622600722E-2</v>
      </c>
      <c r="H52" s="45">
        <f>'NC-EST2019-SYASEXN'!J52/'NC-EST2019-SYASEXN'!J$5</f>
        <v>1.3516548831995049E-2</v>
      </c>
      <c r="I52" s="45">
        <f>'NC-EST2019-SYASEXN'!K52/'NC-EST2019-SYASEXN'!K$5</f>
        <v>1.3249620316182745E-2</v>
      </c>
      <c r="J52" s="45">
        <f>'NC-EST2019-SYASEXN'!L52/'NC-EST2019-SYASEXN'!L$5</f>
        <v>1.2453953663810358E-2</v>
      </c>
      <c r="K52" s="45">
        <f>'NC-EST2019-SYASEXN'!M52/'NC-EST2019-SYASEXN'!M$5</f>
        <v>1.1849188557345057E-2</v>
      </c>
      <c r="L52" s="45">
        <f>'NC-EST2021-SYASEXN'!C52/'NC-EST2021-SYASEXN'!C$5</f>
        <v>1.1730978372679812E-2</v>
      </c>
      <c r="M52" s="45">
        <f>'NC-EST2021-SYASEXN'!D52/'NC-EST2021-SYASEXN'!D$5</f>
        <v>1.1906780587262951E-2</v>
      </c>
      <c r="N52" s="47">
        <f t="shared" si="3"/>
        <v>1.2238104299456185E-2</v>
      </c>
      <c r="O52" s="10">
        <f t="shared" si="4"/>
        <v>4078808</v>
      </c>
      <c r="Q52" s="10">
        <f t="shared" si="5"/>
        <v>4068551</v>
      </c>
      <c r="R52" s="10">
        <f t="shared" si="6"/>
        <v>3889372</v>
      </c>
      <c r="S52" s="10">
        <f t="shared" si="6"/>
        <v>3888832</v>
      </c>
      <c r="T52" s="10">
        <f t="shared" si="6"/>
        <v>3951786</v>
      </c>
      <c r="U52" s="10">
        <f t="shared" si="6"/>
        <v>4078807.8842769484</v>
      </c>
    </row>
    <row r="53" spans="1:21" x14ac:dyDescent="0.25">
      <c r="A53" s="18" t="s">
        <v>260</v>
      </c>
      <c r="B53" s="45">
        <f>'NC-EST2019-SYASEXN'!D53/'NC-EST2019-SYASEXN'!D$5</f>
        <v>1.4661093930613964E-2</v>
      </c>
      <c r="C53" s="45">
        <f>'NC-EST2019-SYASEXN'!E53/'NC-EST2019-SYASEXN'!E$5</f>
        <v>1.4503820576913351E-2</v>
      </c>
      <c r="D53" s="45">
        <f>'NC-EST2019-SYASEXN'!F53/'NC-EST2019-SYASEXN'!F$5</f>
        <v>1.4085278831131368E-2</v>
      </c>
      <c r="E53" s="45">
        <f>'NC-EST2019-SYASEXN'!G53/'NC-EST2019-SYASEXN'!G$5</f>
        <v>1.3150483072107937E-2</v>
      </c>
      <c r="F53" s="45">
        <f>'NC-EST2019-SYASEXN'!H53/'NC-EST2019-SYASEXN'!H$5</f>
        <v>1.2782193262799847E-2</v>
      </c>
      <c r="G53" s="45">
        <f>'NC-EST2019-SYASEXN'!I53/'NC-EST2019-SYASEXN'!I$5</f>
        <v>1.2647979597920769E-2</v>
      </c>
      <c r="H53" s="45">
        <f>'NC-EST2019-SYASEXN'!J53/'NC-EST2019-SYASEXN'!J$5</f>
        <v>1.2803487380405166E-2</v>
      </c>
      <c r="I53" s="45">
        <f>'NC-EST2019-SYASEXN'!K53/'NC-EST2019-SYASEXN'!K$5</f>
        <v>1.3404482591454631E-2</v>
      </c>
      <c r="J53" s="45">
        <f>'NC-EST2019-SYASEXN'!L53/'NC-EST2019-SYASEXN'!L$5</f>
        <v>1.3148228771690902E-2</v>
      </c>
      <c r="K53" s="45">
        <f>'NC-EST2019-SYASEXN'!M53/'NC-EST2019-SYASEXN'!M$5</f>
        <v>1.2363038926302607E-2</v>
      </c>
      <c r="L53" s="45">
        <f>'NC-EST2021-SYASEXN'!C53/'NC-EST2021-SYASEXN'!C$5</f>
        <v>1.1895020070522847E-2</v>
      </c>
      <c r="M53" s="45">
        <f>'NC-EST2021-SYASEXN'!D53/'NC-EST2021-SYASEXN'!D$5</f>
        <v>1.1676053129594232E-2</v>
      </c>
      <c r="N53" s="47">
        <f t="shared" si="3"/>
        <v>1.2497364697913044E-2</v>
      </c>
      <c r="O53" s="10">
        <f t="shared" si="4"/>
        <v>4165216</v>
      </c>
      <c r="Q53" s="10">
        <f t="shared" si="5"/>
        <v>4295362</v>
      </c>
      <c r="R53" s="10">
        <f t="shared" si="6"/>
        <v>4058038</v>
      </c>
      <c r="S53" s="10">
        <f t="shared" si="6"/>
        <v>3943212</v>
      </c>
      <c r="T53" s="10">
        <f t="shared" si="6"/>
        <v>3875209</v>
      </c>
      <c r="U53" s="10">
        <f t="shared" si="6"/>
        <v>4165216.1491054813</v>
      </c>
    </row>
    <row r="54" spans="1:21" x14ac:dyDescent="0.25">
      <c r="A54" s="18" t="s">
        <v>261</v>
      </c>
      <c r="B54" s="45">
        <f>'NC-EST2019-SYASEXN'!D54/'NC-EST2019-SYASEXN'!D$5</f>
        <v>1.4658413872631865E-2</v>
      </c>
      <c r="C54" s="45">
        <f>'NC-EST2019-SYASEXN'!E54/'NC-EST2019-SYASEXN'!E$5</f>
        <v>1.4515888999451188E-2</v>
      </c>
      <c r="D54" s="45">
        <f>'NC-EST2019-SYASEXN'!F54/'NC-EST2019-SYASEXN'!F$5</f>
        <v>1.4362590514085304E-2</v>
      </c>
      <c r="E54" s="45">
        <f>'NC-EST2019-SYASEXN'!G54/'NC-EST2019-SYASEXN'!G$5</f>
        <v>1.3953616134422166E-2</v>
      </c>
      <c r="F54" s="45">
        <f>'NC-EST2019-SYASEXN'!H54/'NC-EST2019-SYASEXN'!H$5</f>
        <v>1.3024768680594313E-2</v>
      </c>
      <c r="G54" s="45">
        <f>'NC-EST2019-SYASEXN'!I54/'NC-EST2019-SYASEXN'!I$5</f>
        <v>1.2662032953634595E-2</v>
      </c>
      <c r="H54" s="45">
        <f>'NC-EST2019-SYASEXN'!J54/'NC-EST2019-SYASEXN'!J$5</f>
        <v>1.2530803158843929E-2</v>
      </c>
      <c r="I54" s="45">
        <f>'NC-EST2019-SYASEXN'!K54/'NC-EST2019-SYASEXN'!K$5</f>
        <v>1.2692330903991392E-2</v>
      </c>
      <c r="J54" s="45">
        <f>'NC-EST2019-SYASEXN'!L54/'NC-EST2019-SYASEXN'!L$5</f>
        <v>1.3297245798210075E-2</v>
      </c>
      <c r="K54" s="45">
        <f>'NC-EST2019-SYASEXN'!M54/'NC-EST2019-SYASEXN'!M$5</f>
        <v>1.3047353228087649E-2</v>
      </c>
      <c r="L54" s="45">
        <f>'NC-EST2021-SYASEXN'!C54/'NC-EST2021-SYASEXN'!C$5</f>
        <v>1.2477126771351696E-2</v>
      </c>
      <c r="M54" s="45">
        <f>'NC-EST2021-SYASEXN'!D54/'NC-EST2021-SYASEXN'!D$5</f>
        <v>1.1833582461760465E-2</v>
      </c>
      <c r="N54" s="47">
        <f t="shared" si="3"/>
        <v>1.2669527832680254E-2</v>
      </c>
      <c r="O54" s="10">
        <f t="shared" si="4"/>
        <v>4222596</v>
      </c>
      <c r="Q54" s="10">
        <f t="shared" si="5"/>
        <v>4344044</v>
      </c>
      <c r="R54" s="10">
        <f t="shared" si="6"/>
        <v>4282657</v>
      </c>
      <c r="S54" s="10">
        <f t="shared" si="6"/>
        <v>4136181.0000000005</v>
      </c>
      <c r="T54" s="10">
        <f t="shared" si="6"/>
        <v>3927492</v>
      </c>
      <c r="U54" s="10">
        <f t="shared" si="6"/>
        <v>4222595.9796975069</v>
      </c>
    </row>
    <row r="55" spans="1:21" x14ac:dyDescent="0.25">
      <c r="A55" s="18" t="s">
        <v>262</v>
      </c>
      <c r="B55" s="45">
        <f>'NC-EST2019-SYASEXN'!D55/'NC-EST2019-SYASEXN'!D$5</f>
        <v>1.4866669572379712E-2</v>
      </c>
      <c r="C55" s="45">
        <f>'NC-EST2019-SYASEXN'!E55/'NC-EST2019-SYASEXN'!E$5</f>
        <v>1.450730308714036E-2</v>
      </c>
      <c r="D55" s="45">
        <f>'NC-EST2019-SYASEXN'!F55/'NC-EST2019-SYASEXN'!F$5</f>
        <v>1.4368300593896096E-2</v>
      </c>
      <c r="E55" s="45">
        <f>'NC-EST2019-SYASEXN'!G55/'NC-EST2019-SYASEXN'!G$5</f>
        <v>1.4222121474789459E-2</v>
      </c>
      <c r="F55" s="45">
        <f>'NC-EST2019-SYASEXN'!H55/'NC-EST2019-SYASEXN'!H$5</f>
        <v>1.3814184967959636E-2</v>
      </c>
      <c r="G55" s="45">
        <f>'NC-EST2019-SYASEXN'!I55/'NC-EST2019-SYASEXN'!I$5</f>
        <v>1.2896623568388848E-2</v>
      </c>
      <c r="H55" s="45">
        <f>'NC-EST2019-SYASEXN'!J55/'NC-EST2019-SYASEXN'!J$5</f>
        <v>1.2539315541454528E-2</v>
      </c>
      <c r="I55" s="45">
        <f>'NC-EST2019-SYASEXN'!K55/'NC-EST2019-SYASEXN'!K$5</f>
        <v>1.2418309480533532E-2</v>
      </c>
      <c r="J55" s="45">
        <f>'NC-EST2019-SYASEXN'!L55/'NC-EST2019-SYASEXN'!L$5</f>
        <v>1.2586866615383611E-2</v>
      </c>
      <c r="K55" s="45">
        <f>'NC-EST2019-SYASEXN'!M55/'NC-EST2019-SYASEXN'!M$5</f>
        <v>1.3190900841030043E-2</v>
      </c>
      <c r="L55" s="45">
        <f>'NC-EST2021-SYASEXN'!C55/'NC-EST2021-SYASEXN'!C$5</f>
        <v>1.322953155989718E-2</v>
      </c>
      <c r="M55" s="45">
        <f>'NC-EST2021-SYASEXN'!D55/'NC-EST2021-SYASEXN'!D$5</f>
        <v>1.2409748788727549E-2</v>
      </c>
      <c r="N55" s="47">
        <f t="shared" si="3"/>
        <v>1.2767071457114382E-2</v>
      </c>
      <c r="O55" s="10">
        <f t="shared" si="4"/>
        <v>4255106</v>
      </c>
      <c r="Q55" s="10">
        <f t="shared" si="5"/>
        <v>4111972</v>
      </c>
      <c r="R55" s="10">
        <f t="shared" si="6"/>
        <v>4329775</v>
      </c>
      <c r="S55" s="10">
        <f t="shared" si="6"/>
        <v>4385604</v>
      </c>
      <c r="T55" s="10">
        <f t="shared" si="6"/>
        <v>4118718</v>
      </c>
      <c r="U55" s="10">
        <f t="shared" si="6"/>
        <v>4255106.0559860831</v>
      </c>
    </row>
    <row r="56" spans="1:21" x14ac:dyDescent="0.25">
      <c r="A56" s="18" t="s">
        <v>263</v>
      </c>
      <c r="B56" s="45">
        <f>'NC-EST2019-SYASEXN'!D56/'NC-EST2019-SYASEXN'!D$5</f>
        <v>1.5018957643917513E-2</v>
      </c>
      <c r="C56" s="45">
        <f>'NC-EST2019-SYASEXN'!E56/'NC-EST2019-SYASEXN'!E$5</f>
        <v>1.4707160657928542E-2</v>
      </c>
      <c r="D56" s="45">
        <f>'NC-EST2019-SYASEXN'!F56/'NC-EST2019-SYASEXN'!F$5</f>
        <v>1.4353980784370593E-2</v>
      </c>
      <c r="E56" s="45">
        <f>'NC-EST2019-SYASEXN'!G56/'NC-EST2019-SYASEXN'!G$5</f>
        <v>1.4220665749633659E-2</v>
      </c>
      <c r="F56" s="45">
        <f>'NC-EST2019-SYASEXN'!H56/'NC-EST2019-SYASEXN'!H$5</f>
        <v>1.4072186035929864E-2</v>
      </c>
      <c r="G56" s="45">
        <f>'NC-EST2019-SYASEXN'!I56/'NC-EST2019-SYASEXN'!I$5</f>
        <v>1.3670244270744565E-2</v>
      </c>
      <c r="H56" s="45">
        <f>'NC-EST2019-SYASEXN'!J56/'NC-EST2019-SYASEXN'!J$5</f>
        <v>1.2764198507883063E-2</v>
      </c>
      <c r="I56" s="45">
        <f>'NC-EST2019-SYASEXN'!K56/'NC-EST2019-SYASEXN'!K$5</f>
        <v>1.2419306447970905E-2</v>
      </c>
      <c r="J56" s="45">
        <f>'NC-EST2019-SYASEXN'!L56/'NC-EST2019-SYASEXN'!L$5</f>
        <v>1.2308793534160953E-2</v>
      </c>
      <c r="K56" s="45">
        <f>'NC-EST2019-SYASEXN'!M56/'NC-EST2019-SYASEXN'!M$5</f>
        <v>1.2480434904848433E-2</v>
      </c>
      <c r="L56" s="45">
        <f>'NC-EST2021-SYASEXN'!C56/'NC-EST2021-SYASEXN'!C$5</f>
        <v>1.3026956050942579E-2</v>
      </c>
      <c r="M56" s="45">
        <f>'NC-EST2021-SYASEXN'!D56/'NC-EST2021-SYASEXN'!D$5</f>
        <v>1.315506865005847E-2</v>
      </c>
      <c r="N56" s="47">
        <f t="shared" si="3"/>
        <v>1.2678111917596269E-2</v>
      </c>
      <c r="O56" s="10">
        <f t="shared" si="4"/>
        <v>4225457</v>
      </c>
      <c r="Q56" s="10">
        <f t="shared" si="5"/>
        <v>4021129</v>
      </c>
      <c r="R56" s="10">
        <f t="shared" si="6"/>
        <v>4096572</v>
      </c>
      <c r="S56" s="10">
        <f t="shared" si="6"/>
        <v>4318450</v>
      </c>
      <c r="T56" s="10">
        <f t="shared" si="6"/>
        <v>4366085</v>
      </c>
      <c r="U56" s="10">
        <f t="shared" si="6"/>
        <v>4225456.9483882459</v>
      </c>
    </row>
    <row r="57" spans="1:21" x14ac:dyDescent="0.25">
      <c r="A57" s="18" t="s">
        <v>264</v>
      </c>
      <c r="B57" s="45">
        <f>'NC-EST2019-SYASEXN'!D57/'NC-EST2019-SYASEXN'!D$5</f>
        <v>1.4543197242445991E-2</v>
      </c>
      <c r="C57" s="45">
        <f>'NC-EST2019-SYASEXN'!E57/'NC-EST2019-SYASEXN'!E$5</f>
        <v>1.485319178032323E-2</v>
      </c>
      <c r="D57" s="45">
        <f>'NC-EST2019-SYASEXN'!F57/'NC-EST2019-SYASEXN'!F$5</f>
        <v>1.4544506901628803E-2</v>
      </c>
      <c r="E57" s="45">
        <f>'NC-EST2019-SYASEXN'!G57/'NC-EST2019-SYASEXN'!G$5</f>
        <v>1.4198763415278686E-2</v>
      </c>
      <c r="F57" s="45">
        <f>'NC-EST2019-SYASEXN'!H57/'NC-EST2019-SYASEXN'!H$5</f>
        <v>1.4063043746314495E-2</v>
      </c>
      <c r="G57" s="45">
        <f>'NC-EST2019-SYASEXN'!I57/'NC-EST2019-SYASEXN'!I$5</f>
        <v>1.3918264479307904E-2</v>
      </c>
      <c r="H57" s="45">
        <f>'NC-EST2019-SYASEXN'!J57/'NC-EST2019-SYASEXN'!J$5</f>
        <v>1.3524091998251657E-2</v>
      </c>
      <c r="I57" s="45">
        <f>'NC-EST2019-SYASEXN'!K57/'NC-EST2019-SYASEXN'!K$5</f>
        <v>1.2636485342198564E-2</v>
      </c>
      <c r="J57" s="45">
        <f>'NC-EST2019-SYASEXN'!L57/'NC-EST2019-SYASEXN'!L$5</f>
        <v>1.2304067304980853E-2</v>
      </c>
      <c r="K57" s="45">
        <f>'NC-EST2019-SYASEXN'!M57/'NC-EST2019-SYASEXN'!M$5</f>
        <v>1.2199454116316151E-2</v>
      </c>
      <c r="L57" s="45">
        <f>'NC-EST2021-SYASEXN'!C57/'NC-EST2021-SYASEXN'!C$5</f>
        <v>1.2542061703087061E-2</v>
      </c>
      <c r="M57" s="45">
        <f>'NC-EST2021-SYASEXN'!D57/'NC-EST2021-SYASEXN'!D$5</f>
        <v>1.2949361248130783E-2</v>
      </c>
      <c r="N57" s="47">
        <f t="shared" si="3"/>
        <v>1.2526285942942684E-2</v>
      </c>
      <c r="O57" s="10">
        <f t="shared" si="4"/>
        <v>4174855</v>
      </c>
      <c r="Q57" s="10">
        <f t="shared" si="5"/>
        <v>4019585</v>
      </c>
      <c r="R57" s="10">
        <f t="shared" si="6"/>
        <v>4004343</v>
      </c>
      <c r="S57" s="10">
        <f t="shared" si="6"/>
        <v>4157707</v>
      </c>
      <c r="T57" s="10">
        <f t="shared" si="6"/>
        <v>4297812</v>
      </c>
      <c r="U57" s="10">
        <f t="shared" si="6"/>
        <v>4174855.2402068083</v>
      </c>
    </row>
    <row r="58" spans="1:21" x14ac:dyDescent="0.25">
      <c r="A58" s="18" t="s">
        <v>265</v>
      </c>
      <c r="B58" s="45">
        <f>'NC-EST2019-SYASEXN'!D58/'NC-EST2019-SYASEXN'!D$5</f>
        <v>1.4483822158128426E-2</v>
      </c>
      <c r="C58" s="45">
        <f>'NC-EST2019-SYASEXN'!E58/'NC-EST2019-SYASEXN'!E$5</f>
        <v>1.4376148863273035E-2</v>
      </c>
      <c r="D58" s="45">
        <f>'NC-EST2019-SYASEXN'!F58/'NC-EST2019-SYASEXN'!F$5</f>
        <v>1.4682660880622402E-2</v>
      </c>
      <c r="E58" s="45">
        <f>'NC-EST2019-SYASEXN'!G58/'NC-EST2019-SYASEXN'!G$5</f>
        <v>1.4381165777300349E-2</v>
      </c>
      <c r="F58" s="45">
        <f>'NC-EST2019-SYASEXN'!H58/'NC-EST2019-SYASEXN'!H$5</f>
        <v>1.4036160388156861E-2</v>
      </c>
      <c r="G58" s="45">
        <f>'NC-EST2019-SYASEXN'!I58/'NC-EST2019-SYASEXN'!I$5</f>
        <v>1.390417057907027E-2</v>
      </c>
      <c r="H58" s="45">
        <f>'NC-EST2019-SYASEXN'!J58/'NC-EST2019-SYASEXN'!J$5</f>
        <v>1.3763912663375545E-2</v>
      </c>
      <c r="I58" s="45">
        <f>'NC-EST2019-SYASEXN'!K58/'NC-EST2019-SYASEXN'!K$5</f>
        <v>1.3384558628007137E-2</v>
      </c>
      <c r="J58" s="45">
        <f>'NC-EST2019-SYASEXN'!L58/'NC-EST2019-SYASEXN'!L$5</f>
        <v>1.2515777271809367E-2</v>
      </c>
      <c r="K58" s="45">
        <f>'NC-EST2019-SYASEXN'!M58/'NC-EST2019-SYASEXN'!M$5</f>
        <v>1.2191651887088564E-2</v>
      </c>
      <c r="L58" s="45">
        <f>'NC-EST2021-SYASEXN'!C58/'NC-EST2021-SYASEXN'!C$5</f>
        <v>1.2277842352730797E-2</v>
      </c>
      <c r="M58" s="45">
        <f>'NC-EST2021-SYASEXN'!D58/'NC-EST2021-SYASEXN'!D$5</f>
        <v>1.2462401182040957E-2</v>
      </c>
      <c r="N58" s="47">
        <f t="shared" si="3"/>
        <v>1.2566446264335363E-2</v>
      </c>
      <c r="O58" s="10">
        <f t="shared" si="4"/>
        <v>4188240</v>
      </c>
      <c r="Q58" s="10">
        <f t="shared" si="5"/>
        <v>4088748</v>
      </c>
      <c r="R58" s="10">
        <f t="shared" si="6"/>
        <v>4001782</v>
      </c>
      <c r="S58" s="10">
        <f t="shared" si="6"/>
        <v>4070118</v>
      </c>
      <c r="T58" s="10">
        <f t="shared" si="6"/>
        <v>4136193</v>
      </c>
      <c r="U58" s="10">
        <f t="shared" si="6"/>
        <v>4188240.1756121092</v>
      </c>
    </row>
    <row r="59" spans="1:21" x14ac:dyDescent="0.25">
      <c r="A59" s="18" t="s">
        <v>266</v>
      </c>
      <c r="B59" s="45">
        <f>'NC-EST2019-SYASEXN'!D59/'NC-EST2019-SYASEXN'!D$5</f>
        <v>1.4350802054712845E-2</v>
      </c>
      <c r="C59" s="45">
        <f>'NC-EST2019-SYASEXN'!E59/'NC-EST2019-SYASEXN'!E$5</f>
        <v>1.4311531447706078E-2</v>
      </c>
      <c r="D59" s="45">
        <f>'NC-EST2019-SYASEXN'!F59/'NC-EST2019-SYASEXN'!F$5</f>
        <v>1.4204980202879263E-2</v>
      </c>
      <c r="E59" s="45">
        <f>'NC-EST2019-SYASEXN'!G59/'NC-EST2019-SYASEXN'!G$5</f>
        <v>1.4513915253029638E-2</v>
      </c>
      <c r="F59" s="45">
        <f>'NC-EST2019-SYASEXN'!H59/'NC-EST2019-SYASEXN'!H$5</f>
        <v>1.4210589618993604E-2</v>
      </c>
      <c r="G59" s="45">
        <f>'NC-EST2019-SYASEXN'!I59/'NC-EST2019-SYASEXN'!I$5</f>
        <v>1.3871338871214197E-2</v>
      </c>
      <c r="H59" s="45">
        <f>'NC-EST2019-SYASEXN'!J59/'NC-EST2019-SYASEXN'!J$5</f>
        <v>1.3742568227822671E-2</v>
      </c>
      <c r="I59" s="45">
        <f>'NC-EST2019-SYASEXN'!K59/'NC-EST2019-SYASEXN'!K$5</f>
        <v>1.3613833445062919E-2</v>
      </c>
      <c r="J59" s="45">
        <f>'NC-EST2019-SYASEXN'!L59/'NC-EST2019-SYASEXN'!L$5</f>
        <v>1.3251103843118872E-2</v>
      </c>
      <c r="K59" s="45">
        <f>'NC-EST2019-SYASEXN'!M59/'NC-EST2019-SYASEXN'!M$5</f>
        <v>1.2395981333424008E-2</v>
      </c>
      <c r="L59" s="45">
        <f>'NC-EST2021-SYASEXN'!C59/'NC-EST2021-SYASEXN'!C$5</f>
        <v>1.2327368586551814E-2</v>
      </c>
      <c r="M59" s="45">
        <f>'NC-EST2021-SYASEXN'!D59/'NC-EST2021-SYASEXN'!D$5</f>
        <v>1.2193128255550583E-2</v>
      </c>
      <c r="N59" s="47">
        <f t="shared" si="3"/>
        <v>1.2756283092741637E-2</v>
      </c>
      <c r="O59" s="10">
        <f t="shared" si="4"/>
        <v>4251510</v>
      </c>
      <c r="Q59" s="10">
        <f t="shared" si="5"/>
        <v>4328970</v>
      </c>
      <c r="R59" s="10">
        <f t="shared" si="6"/>
        <v>4068851</v>
      </c>
      <c r="S59" s="10">
        <f t="shared" si="6"/>
        <v>4086536</v>
      </c>
      <c r="T59" s="10">
        <f t="shared" si="6"/>
        <v>4046823</v>
      </c>
      <c r="U59" s="10">
        <f t="shared" si="6"/>
        <v>4251510.4283802649</v>
      </c>
    </row>
    <row r="60" spans="1:21" x14ac:dyDescent="0.25">
      <c r="A60" s="18" t="s">
        <v>267</v>
      </c>
      <c r="B60" s="45">
        <f>'NC-EST2019-SYASEXN'!D60/'NC-EST2019-SYASEXN'!D$5</f>
        <v>1.3862808433212047E-2</v>
      </c>
      <c r="C60" s="45">
        <f>'NC-EST2019-SYASEXN'!E60/'NC-EST2019-SYASEXN'!E$5</f>
        <v>1.4174137592611743E-2</v>
      </c>
      <c r="D60" s="45">
        <f>'NC-EST2019-SYASEXN'!F60/'NC-EST2019-SYASEXN'!F$5</f>
        <v>1.4136236195157146E-2</v>
      </c>
      <c r="E60" s="45">
        <f>'NC-EST2019-SYASEXN'!G60/'NC-EST2019-SYASEXN'!G$5</f>
        <v>1.4035627259232039E-2</v>
      </c>
      <c r="F60" s="45">
        <f>'NC-EST2019-SYASEXN'!H60/'NC-EST2019-SYASEXN'!H$5</f>
        <v>1.4336281963643671E-2</v>
      </c>
      <c r="G60" s="45">
        <f>'NC-EST2019-SYASEXN'!I60/'NC-EST2019-SYASEXN'!I$5</f>
        <v>1.4036601469065949E-2</v>
      </c>
      <c r="H60" s="45">
        <f>'NC-EST2019-SYASEXN'!J60/'NC-EST2019-SYASEXN'!J$5</f>
        <v>1.370305640457377E-2</v>
      </c>
      <c r="I60" s="45">
        <f>'NC-EST2019-SYASEXN'!K60/'NC-EST2019-SYASEXN'!K$5</f>
        <v>1.3586069132756088E-2</v>
      </c>
      <c r="J60" s="45">
        <f>'NC-EST2019-SYASEXN'!L60/'NC-EST2019-SYASEXN'!L$5</f>
        <v>1.3470821462496051E-2</v>
      </c>
      <c r="K60" s="45">
        <f>'NC-EST2019-SYASEXN'!M60/'NC-EST2019-SYASEXN'!M$5</f>
        <v>1.3117259495895624E-2</v>
      </c>
      <c r="L60" s="45">
        <f>'NC-EST2021-SYASEXN'!C60/'NC-EST2021-SYASEXN'!C$5</f>
        <v>1.251720205557098E-2</v>
      </c>
      <c r="M60" s="45">
        <f>'NC-EST2021-SYASEXN'!D60/'NC-EST2021-SYASEXN'!D$5</f>
        <v>1.223286989033192E-2</v>
      </c>
      <c r="N60" s="47">
        <f t="shared" si="3"/>
        <v>1.2984844407410134E-2</v>
      </c>
      <c r="O60" s="10">
        <f t="shared" si="4"/>
        <v>4327687</v>
      </c>
      <c r="Q60" s="10">
        <f t="shared" si="5"/>
        <v>4400749</v>
      </c>
      <c r="R60" s="10">
        <f t="shared" si="6"/>
        <v>4305603</v>
      </c>
      <c r="S60" s="10">
        <f t="shared" si="6"/>
        <v>4149466</v>
      </c>
      <c r="T60" s="10">
        <f t="shared" si="6"/>
        <v>4060013</v>
      </c>
      <c r="U60" s="10">
        <f t="shared" si="6"/>
        <v>4327687.0705708358</v>
      </c>
    </row>
    <row r="61" spans="1:21" x14ac:dyDescent="0.25">
      <c r="A61" s="18" t="s">
        <v>268</v>
      </c>
      <c r="B61" s="45">
        <f>'NC-EST2019-SYASEXN'!D61/'NC-EST2019-SYASEXN'!D$5</f>
        <v>1.3767367333395909E-2</v>
      </c>
      <c r="C61" s="45">
        <f>'NC-EST2019-SYASEXN'!E61/'NC-EST2019-SYASEXN'!E$5</f>
        <v>1.3685388947637213E-2</v>
      </c>
      <c r="D61" s="45">
        <f>'NC-EST2019-SYASEXN'!F61/'NC-EST2019-SYASEXN'!F$5</f>
        <v>1.399373274130767E-2</v>
      </c>
      <c r="E61" s="45">
        <f>'NC-EST2019-SYASEXN'!G61/'NC-EST2019-SYASEXN'!G$5</f>
        <v>1.3960635261369043E-2</v>
      </c>
      <c r="F61" s="45">
        <f>'NC-EST2019-SYASEXN'!H61/'NC-EST2019-SYASEXN'!H$5</f>
        <v>1.3856201800026974E-2</v>
      </c>
      <c r="G61" s="45">
        <f>'NC-EST2019-SYASEXN'!I61/'NC-EST2019-SYASEXN'!I$5</f>
        <v>1.4154533013585912E-2</v>
      </c>
      <c r="H61" s="45">
        <f>'NC-EST2019-SYASEXN'!J61/'NC-EST2019-SYASEXN'!J$5</f>
        <v>1.3858524281521852E-2</v>
      </c>
      <c r="I61" s="45">
        <f>'NC-EST2019-SYASEXN'!K61/'NC-EST2019-SYASEXN'!K$5</f>
        <v>1.3538925496620328E-2</v>
      </c>
      <c r="J61" s="45">
        <f>'NC-EST2019-SYASEXN'!L61/'NC-EST2019-SYASEXN'!L$5</f>
        <v>1.3435093128953225E-2</v>
      </c>
      <c r="K61" s="45">
        <f>'NC-EST2019-SYASEXN'!M61/'NC-EST2019-SYASEXN'!M$5</f>
        <v>1.3327356072230217E-2</v>
      </c>
      <c r="L61" s="45">
        <f>'NC-EST2021-SYASEXN'!C61/'NC-EST2021-SYASEXN'!C$5</f>
        <v>1.3011737397657951E-2</v>
      </c>
      <c r="M61" s="45">
        <f>'NC-EST2021-SYASEXN'!D61/'NC-EST2021-SYASEXN'!D$5</f>
        <v>1.2412156185709376E-2</v>
      </c>
      <c r="N61" s="47">
        <f t="shared" si="3"/>
        <v>1.314505365623422E-2</v>
      </c>
      <c r="O61" s="10">
        <f t="shared" si="4"/>
        <v>4381083</v>
      </c>
      <c r="Q61" s="10">
        <f t="shared" si="5"/>
        <v>4389077</v>
      </c>
      <c r="R61" s="10">
        <f t="shared" si="6"/>
        <v>4374565</v>
      </c>
      <c r="S61" s="10">
        <f t="shared" si="6"/>
        <v>4313405</v>
      </c>
      <c r="T61" s="10">
        <f t="shared" si="6"/>
        <v>4119517</v>
      </c>
      <c r="U61" s="10">
        <f t="shared" si="6"/>
        <v>4381082.8197202208</v>
      </c>
    </row>
    <row r="62" spans="1:21" x14ac:dyDescent="0.25">
      <c r="A62" s="18" t="s">
        <v>269</v>
      </c>
      <c r="B62" s="45">
        <f>'NC-EST2019-SYASEXN'!D62/'NC-EST2019-SYASEXN'!D$5</f>
        <v>1.3231510915242517E-2</v>
      </c>
      <c r="C62" s="45">
        <f>'NC-EST2019-SYASEXN'!E62/'NC-EST2019-SYASEXN'!E$5</f>
        <v>1.3587313756396208E-2</v>
      </c>
      <c r="D62" s="45">
        <f>'NC-EST2019-SYASEXN'!F62/'NC-EST2019-SYASEXN'!F$5</f>
        <v>1.3505119427498222E-2</v>
      </c>
      <c r="E62" s="45">
        <f>'NC-EST2019-SYASEXN'!G62/'NC-EST2019-SYASEXN'!G$5</f>
        <v>1.3812091167699332E-2</v>
      </c>
      <c r="F62" s="45">
        <f>'NC-EST2019-SYASEXN'!H62/'NC-EST2019-SYASEXN'!H$5</f>
        <v>1.3774546387864408E-2</v>
      </c>
      <c r="G62" s="45">
        <f>'NC-EST2019-SYASEXN'!I62/'NC-EST2019-SYASEXN'!I$5</f>
        <v>1.3672171695030218E-2</v>
      </c>
      <c r="H62" s="45">
        <f>'NC-EST2019-SYASEXN'!J62/'NC-EST2019-SYASEXN'!J$5</f>
        <v>1.3970204016419565E-2</v>
      </c>
      <c r="I62" s="45">
        <f>'NC-EST2019-SYASEXN'!K62/'NC-EST2019-SYASEXN'!K$5</f>
        <v>1.3687387487109081E-2</v>
      </c>
      <c r="J62" s="45">
        <f>'NC-EST2019-SYASEXN'!L62/'NC-EST2019-SYASEXN'!L$5</f>
        <v>1.3382666880787705E-2</v>
      </c>
      <c r="K62" s="45">
        <f>'NC-EST2019-SYASEXN'!M62/'NC-EST2019-SYASEXN'!M$5</f>
        <v>1.328607828862827E-2</v>
      </c>
      <c r="L62" s="45">
        <f>'NC-EST2021-SYASEXN'!C62/'NC-EST2021-SYASEXN'!C$5</f>
        <v>1.3332270290039477E-2</v>
      </c>
      <c r="M62" s="45">
        <f>'NC-EST2021-SYASEXN'!D62/'NC-EST2021-SYASEXN'!D$5</f>
        <v>1.2896347293318228E-2</v>
      </c>
      <c r="N62" s="47">
        <f t="shared" si="3"/>
        <v>1.3316950047976553E-2</v>
      </c>
      <c r="O62" s="10">
        <f t="shared" si="4"/>
        <v>4438374</v>
      </c>
      <c r="Q62" s="10">
        <f t="shared" si="5"/>
        <v>4371950</v>
      </c>
      <c r="R62" s="10">
        <f t="shared" si="6"/>
        <v>4361016</v>
      </c>
      <c r="S62" s="10">
        <f t="shared" si="6"/>
        <v>4419662</v>
      </c>
      <c r="T62" s="10">
        <f t="shared" si="6"/>
        <v>4280217</v>
      </c>
      <c r="U62" s="10">
        <f t="shared" si="6"/>
        <v>4438373.7481811382</v>
      </c>
    </row>
    <row r="63" spans="1:21" x14ac:dyDescent="0.25">
      <c r="A63" s="18" t="s">
        <v>270</v>
      </c>
      <c r="B63" s="45">
        <f>'NC-EST2019-SYASEXN'!D63/'NC-EST2019-SYASEXN'!D$5</f>
        <v>1.2757590022808166E-2</v>
      </c>
      <c r="C63" s="45">
        <f>'NC-EST2019-SYASEXN'!E63/'NC-EST2019-SYASEXN'!E$5</f>
        <v>1.3052043910287789E-2</v>
      </c>
      <c r="D63" s="45">
        <f>'NC-EST2019-SYASEXN'!F63/'NC-EST2019-SYASEXN'!F$5</f>
        <v>1.3403188767304338E-2</v>
      </c>
      <c r="E63" s="45">
        <f>'NC-EST2019-SYASEXN'!G63/'NC-EST2019-SYASEXN'!G$5</f>
        <v>1.332449602676433E-2</v>
      </c>
      <c r="F63" s="45">
        <f>'NC-EST2019-SYASEXN'!H63/'NC-EST2019-SYASEXN'!H$5</f>
        <v>1.362203666034259E-2</v>
      </c>
      <c r="G63" s="45">
        <f>'NC-EST2019-SYASEXN'!I63/'NC-EST2019-SYASEXN'!I$5</f>
        <v>1.3585016562890203E-2</v>
      </c>
      <c r="H63" s="45">
        <f>'NC-EST2019-SYASEXN'!J63/'NC-EST2019-SYASEXN'!J$5</f>
        <v>1.348629565698394E-2</v>
      </c>
      <c r="I63" s="45">
        <f>'NC-EST2019-SYASEXN'!K63/'NC-EST2019-SYASEXN'!K$5</f>
        <v>1.3792032143313307E-2</v>
      </c>
      <c r="J63" s="45">
        <f>'NC-EST2019-SYASEXN'!L63/'NC-EST2019-SYASEXN'!L$5</f>
        <v>1.3523054865818084E-2</v>
      </c>
      <c r="K63" s="45">
        <f>'NC-EST2019-SYASEXN'!M63/'NC-EST2019-SYASEXN'!M$5</f>
        <v>1.3229317908800397E-2</v>
      </c>
      <c r="L63" s="45">
        <f>'NC-EST2021-SYASEXN'!C63/'NC-EST2021-SYASEXN'!C$5</f>
        <v>1.3346556819664056E-2</v>
      </c>
      <c r="M63" s="45">
        <f>'NC-EST2021-SYASEXN'!D63/'NC-EST2021-SYASEXN'!D$5</f>
        <v>1.3207100362798341E-2</v>
      </c>
      <c r="N63" s="47">
        <f t="shared" si="3"/>
        <v>1.3419612420078839E-2</v>
      </c>
      <c r="O63" s="10">
        <f t="shared" si="4"/>
        <v>4472590</v>
      </c>
      <c r="Q63" s="10">
        <f t="shared" si="5"/>
        <v>4417813</v>
      </c>
      <c r="R63" s="10">
        <f t="shared" si="6"/>
        <v>4342385</v>
      </c>
      <c r="S63" s="10">
        <f t="shared" si="6"/>
        <v>4424398</v>
      </c>
      <c r="T63" s="10">
        <f t="shared" si="6"/>
        <v>4383354</v>
      </c>
      <c r="U63" s="10">
        <f t="shared" si="6"/>
        <v>4472589.8393749343</v>
      </c>
    </row>
    <row r="64" spans="1:21" x14ac:dyDescent="0.25">
      <c r="A64" s="18" t="s">
        <v>271</v>
      </c>
      <c r="B64" s="45">
        <f>'NC-EST2019-SYASEXN'!D64/'NC-EST2019-SYASEXN'!D$5</f>
        <v>1.2291841852422972E-2</v>
      </c>
      <c r="C64" s="45">
        <f>'NC-EST2019-SYASEXN'!E64/'NC-EST2019-SYASEXN'!E$5</f>
        <v>1.2578335857869726E-2</v>
      </c>
      <c r="D64" s="45">
        <f>'NC-EST2019-SYASEXN'!F64/'NC-EST2019-SYASEXN'!F$5</f>
        <v>1.2869586269985639E-2</v>
      </c>
      <c r="E64" s="45">
        <f>'NC-EST2019-SYASEXN'!G64/'NC-EST2019-SYASEXN'!G$5</f>
        <v>1.3218253407350207E-2</v>
      </c>
      <c r="F64" s="45">
        <f>'NC-EST2019-SYASEXN'!H64/'NC-EST2019-SYASEXN'!H$5</f>
        <v>1.3134897141136291E-2</v>
      </c>
      <c r="G64" s="45">
        <f>'NC-EST2019-SYASEXN'!I64/'NC-EST2019-SYASEXN'!I$5</f>
        <v>1.3427841038133425E-2</v>
      </c>
      <c r="H64" s="45">
        <f>'NC-EST2019-SYASEXN'!J64/'NC-EST2019-SYASEXN'!J$5</f>
        <v>1.3393486223879236E-2</v>
      </c>
      <c r="I64" s="45">
        <f>'NC-EST2019-SYASEXN'!K64/'NC-EST2019-SYASEXN'!K$5</f>
        <v>1.3305893589314447E-2</v>
      </c>
      <c r="J64" s="45">
        <f>'NC-EST2019-SYASEXN'!L64/'NC-EST2019-SYASEXN'!L$5</f>
        <v>1.3619321175069995E-2</v>
      </c>
      <c r="K64" s="45">
        <f>'NC-EST2019-SYASEXN'!M64/'NC-EST2019-SYASEXN'!M$5</f>
        <v>1.3360883418052007E-2</v>
      </c>
      <c r="L64" s="45">
        <f>'NC-EST2021-SYASEXN'!C64/'NC-EST2021-SYASEXN'!C$5</f>
        <v>1.3399681835124036E-2</v>
      </c>
      <c r="M64" s="45">
        <f>'NC-EST2021-SYASEXN'!D64/'NC-EST2021-SYASEXN'!D$5</f>
        <v>1.3211782584212305E-2</v>
      </c>
      <c r="N64" s="47">
        <f t="shared" si="3"/>
        <v>1.3379512520354558E-2</v>
      </c>
      <c r="O64" s="10">
        <f t="shared" si="4"/>
        <v>4459225</v>
      </c>
      <c r="Q64" s="10">
        <f t="shared" si="5"/>
        <v>4449262</v>
      </c>
      <c r="R64" s="10">
        <f t="shared" si="6"/>
        <v>4385570</v>
      </c>
      <c r="S64" s="10">
        <f t="shared" si="6"/>
        <v>4442009</v>
      </c>
      <c r="T64" s="10">
        <f t="shared" si="6"/>
        <v>4384908</v>
      </c>
      <c r="U64" s="10">
        <f t="shared" si="6"/>
        <v>4459225.0417598831</v>
      </c>
    </row>
    <row r="65" spans="1:21" x14ac:dyDescent="0.25">
      <c r="A65" s="18" t="s">
        <v>272</v>
      </c>
      <c r="B65" s="45">
        <f>'NC-EST2019-SYASEXN'!D65/'NC-EST2019-SYASEXN'!D$5</f>
        <v>1.1942228450301958E-2</v>
      </c>
      <c r="C65" s="45">
        <f>'NC-EST2019-SYASEXN'!E65/'NC-EST2019-SYASEXN'!E$5</f>
        <v>1.2112912007199045E-2</v>
      </c>
      <c r="D65" s="45">
        <f>'NC-EST2019-SYASEXN'!F65/'NC-EST2019-SYASEXN'!F$5</f>
        <v>1.2396710726368993E-2</v>
      </c>
      <c r="E65" s="45">
        <f>'NC-EST2019-SYASEXN'!G65/'NC-EST2019-SYASEXN'!G$5</f>
        <v>1.2685448506467922E-2</v>
      </c>
      <c r="F65" s="45">
        <f>'NC-EST2019-SYASEXN'!H65/'NC-EST2019-SYASEXN'!H$5</f>
        <v>1.3025032581737849E-2</v>
      </c>
      <c r="G65" s="45">
        <f>'NC-EST2019-SYASEXN'!I65/'NC-EST2019-SYASEXN'!I$5</f>
        <v>1.2941341059339771E-2</v>
      </c>
      <c r="H65" s="45">
        <f>'NC-EST2019-SYASEXN'!J65/'NC-EST2019-SYASEXN'!J$5</f>
        <v>1.3230651683333261E-2</v>
      </c>
      <c r="I65" s="45">
        <f>'NC-EST2019-SYASEXN'!K65/'NC-EST2019-SYASEXN'!K$5</f>
        <v>1.3205892216637984E-2</v>
      </c>
      <c r="J65" s="45">
        <f>'NC-EST2019-SYASEXN'!L65/'NC-EST2019-SYASEXN'!L$5</f>
        <v>1.3130529900499621E-2</v>
      </c>
      <c r="K65" s="45">
        <f>'NC-EST2019-SYASEXN'!M65/'NC-EST2019-SYASEXN'!M$5</f>
        <v>1.3447055246908824E-2</v>
      </c>
      <c r="L65" s="45">
        <f>'NC-EST2021-SYASEXN'!C65/'NC-EST2021-SYASEXN'!C$5</f>
        <v>1.3383362129619608E-2</v>
      </c>
      <c r="M65" s="45">
        <f>'NC-EST2021-SYASEXN'!D65/'NC-EST2021-SYASEXN'!D$5</f>
        <v>1.3255200094234979E-2</v>
      </c>
      <c r="N65" s="47">
        <f t="shared" si="3"/>
        <v>1.3284407917580204E-2</v>
      </c>
      <c r="O65" s="10">
        <f t="shared" si="4"/>
        <v>4427528</v>
      </c>
      <c r="Q65" s="10">
        <f t="shared" si="5"/>
        <v>4289580</v>
      </c>
      <c r="R65" s="10">
        <f t="shared" si="6"/>
        <v>4413855</v>
      </c>
      <c r="S65" s="10">
        <f t="shared" si="6"/>
        <v>4436599</v>
      </c>
      <c r="T65" s="10">
        <f t="shared" si="6"/>
        <v>4399318</v>
      </c>
      <c r="U65" s="10">
        <f t="shared" si="6"/>
        <v>4427527.8610417638</v>
      </c>
    </row>
    <row r="66" spans="1:21" x14ac:dyDescent="0.25">
      <c r="A66" s="18" t="s">
        <v>273</v>
      </c>
      <c r="B66" s="45">
        <f>'NC-EST2019-SYASEXN'!D66/'NC-EST2019-SYASEXN'!D$5</f>
        <v>1.1691505631551849E-2</v>
      </c>
      <c r="C66" s="45">
        <f>'NC-EST2019-SYASEXN'!E66/'NC-EST2019-SYASEXN'!E$5</f>
        <v>1.1763303286962623E-2</v>
      </c>
      <c r="D66" s="45">
        <f>'NC-EST2019-SYASEXN'!F66/'NC-EST2019-SYASEXN'!F$5</f>
        <v>1.1930596783956868E-2</v>
      </c>
      <c r="E66" s="45">
        <f>'NC-EST2019-SYASEXN'!G66/'NC-EST2019-SYASEXN'!G$5</f>
        <v>1.2212815688438614E-2</v>
      </c>
      <c r="F66" s="45">
        <f>'NC-EST2019-SYASEXN'!H66/'NC-EST2019-SYASEXN'!H$5</f>
        <v>1.2492593174571411E-2</v>
      </c>
      <c r="G66" s="45">
        <f>'NC-EST2019-SYASEXN'!I66/'NC-EST2019-SYASEXN'!I$5</f>
        <v>1.2826871393391124E-2</v>
      </c>
      <c r="H66" s="45">
        <f>'NC-EST2019-SYASEXN'!J66/'NC-EST2019-SYASEXN'!J$5</f>
        <v>1.2743844964449283E-2</v>
      </c>
      <c r="I66" s="45">
        <f>'NC-EST2019-SYASEXN'!K66/'NC-EST2019-SYASEXN'!K$5</f>
        <v>1.3037257020842396E-2</v>
      </c>
      <c r="J66" s="45">
        <f>'NC-EST2019-SYASEXN'!L66/'NC-EST2019-SYASEXN'!L$5</f>
        <v>1.3022806158721083E-2</v>
      </c>
      <c r="K66" s="45">
        <f>'NC-EST2019-SYASEXN'!M66/'NC-EST2019-SYASEXN'!M$5</f>
        <v>1.2955974835486219E-2</v>
      </c>
      <c r="L66" s="45">
        <f>'NC-EST2021-SYASEXN'!C66/'NC-EST2021-SYASEXN'!C$5</f>
        <v>1.315521807651426E-2</v>
      </c>
      <c r="M66" s="45">
        <f>'NC-EST2021-SYASEXN'!D66/'NC-EST2021-SYASEXN'!D$5</f>
        <v>1.3230571730118023E-2</v>
      </c>
      <c r="N66" s="47">
        <f t="shared" si="3"/>
        <v>1.3080365564336394E-2</v>
      </c>
      <c r="O66" s="10">
        <f t="shared" si="4"/>
        <v>4359523</v>
      </c>
      <c r="Q66" s="10">
        <f t="shared" si="5"/>
        <v>4254388</v>
      </c>
      <c r="R66" s="10">
        <f t="shared" si="6"/>
        <v>4252663</v>
      </c>
      <c r="S66" s="10">
        <f t="shared" si="6"/>
        <v>4360969</v>
      </c>
      <c r="T66" s="10">
        <f t="shared" si="6"/>
        <v>4391144</v>
      </c>
      <c r="U66" s="10">
        <f t="shared" si="6"/>
        <v>4359523.0836046031</v>
      </c>
    </row>
    <row r="67" spans="1:21" x14ac:dyDescent="0.25">
      <c r="A67" s="18" t="s">
        <v>274</v>
      </c>
      <c r="B67" s="45">
        <f>'NC-EST2019-SYASEXN'!D67/'NC-EST2019-SYASEXN'!D$5</f>
        <v>1.1379377479494114E-2</v>
      </c>
      <c r="C67" s="45">
        <f>'NC-EST2019-SYASEXN'!E67/'NC-EST2019-SYASEXN'!E$5</f>
        <v>1.1511156707779781E-2</v>
      </c>
      <c r="D67" s="45">
        <f>'NC-EST2019-SYASEXN'!F67/'NC-EST2019-SYASEXN'!F$5</f>
        <v>1.1579923958433805E-2</v>
      </c>
      <c r="E67" s="45">
        <f>'NC-EST2019-SYASEXN'!G67/'NC-EST2019-SYASEXN'!G$5</f>
        <v>1.1746502616357417E-2</v>
      </c>
      <c r="F67" s="45">
        <f>'NC-EST2019-SYASEXN'!H67/'NC-EST2019-SYASEXN'!H$5</f>
        <v>1.2019129389624805E-2</v>
      </c>
      <c r="G67" s="45">
        <f>'NC-EST2019-SYASEXN'!I67/'NC-EST2019-SYASEXN'!I$5</f>
        <v>1.2293579915313281E-2</v>
      </c>
      <c r="H67" s="45">
        <f>'NC-EST2019-SYASEXN'!J67/'NC-EST2019-SYASEXN'!J$5</f>
        <v>1.2624287637204768E-2</v>
      </c>
      <c r="I67" s="45">
        <f>'NC-EST2019-SYASEXN'!K67/'NC-EST2019-SYASEXN'!K$5</f>
        <v>1.255003534172639E-2</v>
      </c>
      <c r="J67" s="45">
        <f>'NC-EST2019-SYASEXN'!L67/'NC-EST2019-SYASEXN'!L$5</f>
        <v>1.2848489725353771E-2</v>
      </c>
      <c r="K67" s="45">
        <f>'NC-EST2019-SYASEXN'!M67/'NC-EST2019-SYASEXN'!M$5</f>
        <v>1.2841756414568029E-2</v>
      </c>
      <c r="L67" s="45">
        <f>'NC-EST2021-SYASEXN'!C67/'NC-EST2021-SYASEXN'!C$5</f>
        <v>1.2911194738792405E-2</v>
      </c>
      <c r="M67" s="45">
        <f>'NC-EST2021-SYASEXN'!D67/'NC-EST2021-SYASEXN'!D$5</f>
        <v>1.299450822732438E-2</v>
      </c>
      <c r="N67" s="47">
        <f t="shared" si="3"/>
        <v>1.2829196889552993E-2</v>
      </c>
      <c r="O67" s="10">
        <f t="shared" si="4"/>
        <v>4275812</v>
      </c>
      <c r="Q67" s="10">
        <f t="shared" si="5"/>
        <v>4197441</v>
      </c>
      <c r="R67" s="10">
        <f t="shared" si="6"/>
        <v>4215172</v>
      </c>
      <c r="S67" s="10">
        <f t="shared" si="6"/>
        <v>4280075</v>
      </c>
      <c r="T67" s="10">
        <f t="shared" si="6"/>
        <v>4312796</v>
      </c>
      <c r="U67" s="10">
        <f t="shared" si="6"/>
        <v>4275811.6895911163</v>
      </c>
    </row>
    <row r="68" spans="1:21" x14ac:dyDescent="0.25">
      <c r="A68" s="18" t="s">
        <v>275</v>
      </c>
      <c r="B68" s="45">
        <f>'NC-EST2019-SYASEXN'!D68/'NC-EST2019-SYASEXN'!D$5</f>
        <v>1.1298487575066921E-2</v>
      </c>
      <c r="C68" s="45">
        <f>'NC-EST2019-SYASEXN'!E68/'NC-EST2019-SYASEXN'!E$5</f>
        <v>1.1194585294240691E-2</v>
      </c>
      <c r="D68" s="45">
        <f>'NC-EST2019-SYASEXN'!F68/'NC-EST2019-SYASEXN'!F$5</f>
        <v>1.1325149884018783E-2</v>
      </c>
      <c r="E68" s="45">
        <f>'NC-EST2019-SYASEXN'!G68/'NC-EST2019-SYASEXN'!G$5</f>
        <v>1.1393995605260693E-2</v>
      </c>
      <c r="F68" s="45">
        <f>'NC-EST2019-SYASEXN'!H68/'NC-EST2019-SYASEXN'!H$5</f>
        <v>1.155324019583375E-2</v>
      </c>
      <c r="G68" s="45">
        <f>'NC-EST2019-SYASEXN'!I68/'NC-EST2019-SYASEXN'!I$5</f>
        <v>1.182032240175729E-2</v>
      </c>
      <c r="H68" s="45">
        <f>'NC-EST2019-SYASEXN'!J68/'NC-EST2019-SYASEXN'!J$5</f>
        <v>1.2091345600563318E-2</v>
      </c>
      <c r="I68" s="45">
        <f>'NC-EST2019-SYASEXN'!K68/'NC-EST2019-SYASEXN'!K$5</f>
        <v>1.2425860585753632E-2</v>
      </c>
      <c r="J68" s="45">
        <f>'NC-EST2019-SYASEXN'!L68/'NC-EST2019-SYASEXN'!L$5</f>
        <v>1.2361571800691572E-2</v>
      </c>
      <c r="K68" s="45">
        <f>'NC-EST2019-SYASEXN'!M68/'NC-EST2019-SYASEXN'!M$5</f>
        <v>1.2663450647288443E-2</v>
      </c>
      <c r="L68" s="45">
        <f>'NC-EST2021-SYASEXN'!C68/'NC-EST2021-SYASEXN'!C$5</f>
        <v>1.2803602329138717E-2</v>
      </c>
      <c r="M68" s="45">
        <f>'NC-EST2021-SYASEXN'!D68/'NC-EST2021-SYASEXN'!D$5</f>
        <v>1.2741336839596058E-2</v>
      </c>
      <c r="N68" s="47">
        <f t="shared" si="3"/>
        <v>1.2599164440493683E-2</v>
      </c>
      <c r="O68" s="10">
        <f t="shared" si="4"/>
        <v>4199145</v>
      </c>
      <c r="Q68" s="10">
        <f t="shared" si="5"/>
        <v>4038370.9999999995</v>
      </c>
      <c r="R68" s="10">
        <f t="shared" si="6"/>
        <v>4156645</v>
      </c>
      <c r="S68" s="10">
        <f t="shared" si="6"/>
        <v>4244408</v>
      </c>
      <c r="T68" s="10">
        <f t="shared" si="6"/>
        <v>4228770</v>
      </c>
      <c r="U68" s="10">
        <f t="shared" si="6"/>
        <v>4199144.7366134115</v>
      </c>
    </row>
    <row r="69" spans="1:21" x14ac:dyDescent="0.25">
      <c r="A69" s="18" t="s">
        <v>276</v>
      </c>
      <c r="B69" s="45">
        <f>'NC-EST2019-SYASEXN'!D69/'NC-EST2019-SYASEXN'!D$5</f>
        <v>1.1806382809279193E-2</v>
      </c>
      <c r="C69" s="45">
        <f>'NC-EST2019-SYASEXN'!E69/'NC-EST2019-SYASEXN'!E$5</f>
        <v>1.1104508642617849E-2</v>
      </c>
      <c r="D69" s="45">
        <f>'NC-EST2019-SYASEXN'!F69/'NC-EST2019-SYASEXN'!F$5</f>
        <v>1.1004244673223635E-2</v>
      </c>
      <c r="E69" s="45">
        <f>'NC-EST2019-SYASEXN'!G69/'NC-EST2019-SYASEXN'!G$5</f>
        <v>1.1135575908527168E-2</v>
      </c>
      <c r="F69" s="45">
        <f>'NC-EST2019-SYASEXN'!H69/'NC-EST2019-SYASEXN'!H$5</f>
        <v>1.1198824101744598E-2</v>
      </c>
      <c r="G69" s="45">
        <f>'NC-EST2019-SYASEXN'!I69/'NC-EST2019-SYASEXN'!I$5</f>
        <v>1.1353798397962984E-2</v>
      </c>
      <c r="H69" s="45">
        <f>'NC-EST2019-SYASEXN'!J69/'NC-EST2019-SYASEXN'!J$5</f>
        <v>1.1617386417310978E-2</v>
      </c>
      <c r="I69" s="45">
        <f>'NC-EST2019-SYASEXN'!K69/'NC-EST2019-SYASEXN'!K$5</f>
        <v>1.1891769128841144E-2</v>
      </c>
      <c r="J69" s="45">
        <f>'NC-EST2019-SYASEXN'!L69/'NC-EST2019-SYASEXN'!L$5</f>
        <v>1.223073728798703E-2</v>
      </c>
      <c r="K69" s="45">
        <f>'NC-EST2019-SYASEXN'!M69/'NC-EST2019-SYASEXN'!M$5</f>
        <v>1.2174304798755146E-2</v>
      </c>
      <c r="L69" s="45">
        <f>'NC-EST2021-SYASEXN'!C69/'NC-EST2021-SYASEXN'!C$5</f>
        <v>1.2576097791295281E-2</v>
      </c>
      <c r="M69" s="45">
        <f>'NC-EST2021-SYASEXN'!D69/'NC-EST2021-SYASEXN'!D$5</f>
        <v>1.2625103856657497E-2</v>
      </c>
      <c r="N69" s="47">
        <f t="shared" si="3"/>
        <v>1.2299602572707218E-2</v>
      </c>
      <c r="O69" s="10">
        <f t="shared" si="4"/>
        <v>4099304</v>
      </c>
      <c r="Q69" s="10">
        <f t="shared" si="5"/>
        <v>3995629.0000000005</v>
      </c>
      <c r="R69" s="10">
        <f t="shared" si="6"/>
        <v>3996088</v>
      </c>
      <c r="S69" s="10">
        <f t="shared" si="6"/>
        <v>4168990</v>
      </c>
      <c r="T69" s="10">
        <f t="shared" si="6"/>
        <v>4190193</v>
      </c>
      <c r="U69" s="10">
        <f t="shared" si="6"/>
        <v>4099304.4935285035</v>
      </c>
    </row>
    <row r="70" spans="1:21" x14ac:dyDescent="0.25">
      <c r="A70" s="18" t="s">
        <v>277</v>
      </c>
      <c r="B70" s="45">
        <f>'NC-EST2019-SYASEXN'!D70/'NC-EST2019-SYASEXN'!D$5</f>
        <v>8.7478418016796785E-3</v>
      </c>
      <c r="C70" s="45">
        <f>'NC-EST2019-SYASEXN'!E70/'NC-EST2019-SYASEXN'!E$5</f>
        <v>1.1595886021118572E-2</v>
      </c>
      <c r="D70" s="45">
        <f>'NC-EST2019-SYASEXN'!F70/'NC-EST2019-SYASEXN'!F$5</f>
        <v>1.0906389455037567E-2</v>
      </c>
      <c r="E70" s="45">
        <f>'NC-EST2019-SYASEXN'!G70/'NC-EST2019-SYASEXN'!G$5</f>
        <v>1.0809502967487819E-2</v>
      </c>
      <c r="F70" s="45">
        <f>'NC-EST2019-SYASEXN'!H70/'NC-EST2019-SYASEXN'!H$5</f>
        <v>1.0938667841102156E-2</v>
      </c>
      <c r="G70" s="45">
        <f>'NC-EST2019-SYASEXN'!I70/'NC-EST2019-SYASEXN'!I$5</f>
        <v>1.0997823716546024E-2</v>
      </c>
      <c r="H70" s="45">
        <f>'NC-EST2019-SYASEXN'!J70/'NC-EST2019-SYASEXN'!J$5</f>
        <v>1.1149053643372372E-2</v>
      </c>
      <c r="I70" s="45">
        <f>'NC-EST2019-SYASEXN'!K70/'NC-EST2019-SYASEXN'!K$5</f>
        <v>1.1416123349414633E-2</v>
      </c>
      <c r="J70" s="45">
        <f>'NC-EST2019-SYASEXN'!L70/'NC-EST2019-SYASEXN'!L$5</f>
        <v>1.169539081937512E-2</v>
      </c>
      <c r="K70" s="45">
        <f>'NC-EST2019-SYASEXN'!M70/'NC-EST2019-SYASEXN'!M$5</f>
        <v>1.2035656047428511E-2</v>
      </c>
      <c r="L70" s="45">
        <f>'NC-EST2021-SYASEXN'!C70/'NC-EST2021-SYASEXN'!C$5</f>
        <v>1.2023155399674716E-2</v>
      </c>
      <c r="M70" s="45">
        <f>'NC-EST2021-SYASEXN'!D70/'NC-EST2021-SYASEXN'!D$5</f>
        <v>1.239205939238174E-2</v>
      </c>
      <c r="N70" s="47">
        <f t="shared" si="3"/>
        <v>1.1912477001654945E-2</v>
      </c>
      <c r="O70" s="10">
        <f t="shared" si="4"/>
        <v>3970280</v>
      </c>
      <c r="Q70" s="10">
        <f t="shared" si="5"/>
        <v>3820738.0000000005</v>
      </c>
      <c r="R70" s="10">
        <f t="shared" si="6"/>
        <v>3950578</v>
      </c>
      <c r="S70" s="10">
        <f t="shared" si="6"/>
        <v>3985689</v>
      </c>
      <c r="T70" s="10">
        <f t="shared" si="6"/>
        <v>4112847.0000000005</v>
      </c>
      <c r="U70" s="10">
        <f t="shared" ref="U70:U106" si="7">N$5*N70</f>
        <v>3970280.3577002613</v>
      </c>
    </row>
    <row r="71" spans="1:21" x14ac:dyDescent="0.25">
      <c r="A71" s="18" t="s">
        <v>278</v>
      </c>
      <c r="B71" s="45">
        <f>'NC-EST2019-SYASEXN'!D71/'NC-EST2019-SYASEXN'!D$5</f>
        <v>8.6587274491144121E-3</v>
      </c>
      <c r="C71" s="45">
        <f>'NC-EST2019-SYASEXN'!E71/'NC-EST2019-SYASEXN'!E$5</f>
        <v>8.583947982479757E-3</v>
      </c>
      <c r="D71" s="45">
        <f>'NC-EST2019-SYASEXN'!F71/'NC-EST2019-SYASEXN'!F$5</f>
        <v>1.1381498685008769E-2</v>
      </c>
      <c r="E71" s="45">
        <f>'NC-EST2019-SYASEXN'!G71/'NC-EST2019-SYASEXN'!G$5</f>
        <v>1.070442176357843E-2</v>
      </c>
      <c r="F71" s="45">
        <f>'NC-EST2019-SYASEXN'!H71/'NC-EST2019-SYASEXN'!H$5</f>
        <v>1.0608417551728269E-2</v>
      </c>
      <c r="G71" s="45">
        <f>'NC-EST2019-SYASEXN'!I71/'NC-EST2019-SYASEXN'!I$5</f>
        <v>1.0734711588697463E-2</v>
      </c>
      <c r="H71" s="45">
        <f>'NC-EST2019-SYASEXN'!J71/'NC-EST2019-SYASEXN'!J$5</f>
        <v>1.0792592589679554E-2</v>
      </c>
      <c r="I71" s="45">
        <f>'NC-EST2019-SYASEXN'!K71/'NC-EST2019-SYASEXN'!K$5</f>
        <v>1.0947724046269026E-2</v>
      </c>
      <c r="J71" s="45">
        <f>'NC-EST2019-SYASEXN'!L71/'NC-EST2019-SYASEXN'!L$5</f>
        <v>1.1218176357472581E-2</v>
      </c>
      <c r="K71" s="45">
        <f>'NC-EST2019-SYASEXN'!M71/'NC-EST2019-SYASEXN'!M$5</f>
        <v>1.149952012329728E-2</v>
      </c>
      <c r="L71" s="45">
        <f>'NC-EST2021-SYASEXN'!C71/'NC-EST2021-SYASEXN'!C$5</f>
        <v>1.1745638958400979E-2</v>
      </c>
      <c r="M71" s="45">
        <f>'NC-EST2021-SYASEXN'!D71/'NC-EST2021-SYASEXN'!D$5</f>
        <v>1.1835586115068243E-2</v>
      </c>
      <c r="N71" s="47">
        <f t="shared" ref="N71:N106" si="8">AVERAGE(I71:M71)</f>
        <v>1.1449329120101621E-2</v>
      </c>
      <c r="O71" s="10">
        <f t="shared" ref="O71:O106" si="9">ROUND(N71*$N$5,0)</f>
        <v>3815919</v>
      </c>
      <c r="Q71" s="10">
        <f t="shared" ref="Q71:Q106" si="10">J$5*J71</f>
        <v>3664838</v>
      </c>
      <c r="R71" s="10">
        <f t="shared" ref="R71:U106" si="11">K$5*K71</f>
        <v>3774597</v>
      </c>
      <c r="S71" s="10">
        <f t="shared" si="11"/>
        <v>3893691.9999999995</v>
      </c>
      <c r="T71" s="10">
        <f t="shared" si="11"/>
        <v>3928157.0000000005</v>
      </c>
      <c r="U71" s="10">
        <f t="shared" si="11"/>
        <v>3815918.9317276287</v>
      </c>
    </row>
    <row r="72" spans="1:21" x14ac:dyDescent="0.25">
      <c r="A72" s="18" t="s">
        <v>279</v>
      </c>
      <c r="B72" s="45">
        <f>'NC-EST2019-SYASEXN'!D72/'NC-EST2019-SYASEXN'!D$5</f>
        <v>8.4740265171079215E-3</v>
      </c>
      <c r="C72" s="45">
        <f>'NC-EST2019-SYASEXN'!E72/'NC-EST2019-SYASEXN'!E$5</f>
        <v>8.4894580114448052E-3</v>
      </c>
      <c r="D72" s="45">
        <f>'NC-EST2019-SYASEXN'!F72/'NC-EST2019-SYASEXN'!F$5</f>
        <v>8.4165015061132102E-3</v>
      </c>
      <c r="E72" s="45">
        <f>'NC-EST2019-SYASEXN'!G72/'NC-EST2019-SYASEXN'!G$5</f>
        <v>1.1162108081801564E-2</v>
      </c>
      <c r="F72" s="45">
        <f>'NC-EST2019-SYASEXN'!H72/'NC-EST2019-SYASEXN'!H$5</f>
        <v>1.049525108635534E-2</v>
      </c>
      <c r="G72" s="45">
        <f>'NC-EST2019-SYASEXN'!I72/'NC-EST2019-SYASEXN'!I$5</f>
        <v>1.0400640306565503E-2</v>
      </c>
      <c r="H72" s="45">
        <f>'NC-EST2019-SYASEXN'!J72/'NC-EST2019-SYASEXN'!J$5</f>
        <v>1.0527330769397911E-2</v>
      </c>
      <c r="I72" s="45">
        <f>'NC-EST2019-SYASEXN'!K72/'NC-EST2019-SYASEXN'!K$5</f>
        <v>1.0590363529990791E-2</v>
      </c>
      <c r="J72" s="45">
        <f>'NC-EST2019-SYASEXN'!L72/'NC-EST2019-SYASEXN'!L$5</f>
        <v>1.0749854185575346E-2</v>
      </c>
      <c r="K72" s="45">
        <f>'NC-EST2019-SYASEXN'!M72/'NC-EST2019-SYASEXN'!M$5</f>
        <v>1.1022648847804961E-2</v>
      </c>
      <c r="L72" s="45">
        <f>'NC-EST2021-SYASEXN'!C72/'NC-EST2021-SYASEXN'!C$5</f>
        <v>1.1329788126180464E-2</v>
      </c>
      <c r="M72" s="45">
        <f>'NC-EST2021-SYASEXN'!D72/'NC-EST2021-SYASEXN'!D$5</f>
        <v>1.1553227675321208E-2</v>
      </c>
      <c r="N72" s="47">
        <f t="shared" si="8"/>
        <v>1.1049176472974553E-2</v>
      </c>
      <c r="O72" s="10">
        <f t="shared" si="9"/>
        <v>3682553</v>
      </c>
      <c r="Q72" s="10">
        <f t="shared" si="10"/>
        <v>3511843</v>
      </c>
      <c r="R72" s="10">
        <f t="shared" si="11"/>
        <v>3618069</v>
      </c>
      <c r="S72" s="10">
        <f t="shared" si="11"/>
        <v>3755837</v>
      </c>
      <c r="T72" s="10">
        <f t="shared" si="11"/>
        <v>3834444</v>
      </c>
      <c r="U72" s="10">
        <f t="shared" si="11"/>
        <v>3682553.0335395653</v>
      </c>
    </row>
    <row r="73" spans="1:21" x14ac:dyDescent="0.25">
      <c r="A73" s="18" t="s">
        <v>280</v>
      </c>
      <c r="B73" s="45">
        <f>'NC-EST2019-SYASEXN'!D73/'NC-EST2019-SYASEXN'!D$5</f>
        <v>8.7080353433761741E-3</v>
      </c>
      <c r="C73" s="45">
        <f>'NC-EST2019-SYASEXN'!E73/'NC-EST2019-SYASEXN'!E$5</f>
        <v>8.297303689085031E-3</v>
      </c>
      <c r="D73" s="45">
        <f>'NC-EST2019-SYASEXN'!F73/'NC-EST2019-SYASEXN'!F$5</f>
        <v>8.3152113180409628E-3</v>
      </c>
      <c r="E73" s="45">
        <f>'NC-EST2019-SYASEXN'!G73/'NC-EST2019-SYASEXN'!G$5</f>
        <v>8.2451481669500934E-3</v>
      </c>
      <c r="F73" s="45">
        <f>'NC-EST2019-SYASEXN'!H73/'NC-EST2019-SYASEXN'!H$5</f>
        <v>1.0933374109830026E-2</v>
      </c>
      <c r="G73" s="45">
        <f>'NC-EST2019-SYASEXN'!I73/'NC-EST2019-SYASEXN'!I$5</f>
        <v>1.0278554507759961E-2</v>
      </c>
      <c r="H73" s="45">
        <f>'NC-EST2019-SYASEXN'!J73/'NC-EST2019-SYASEXN'!J$5</f>
        <v>1.0188746028841135E-2</v>
      </c>
      <c r="I73" s="45">
        <f>'NC-EST2019-SYASEXN'!K73/'NC-EST2019-SYASEXN'!K$5</f>
        <v>1.0322234676417403E-2</v>
      </c>
      <c r="J73" s="45">
        <f>'NC-EST2019-SYASEXN'!L73/'NC-EST2019-SYASEXN'!L$5</f>
        <v>1.0391563771519988E-2</v>
      </c>
      <c r="K73" s="45">
        <f>'NC-EST2019-SYASEXN'!M73/'NC-EST2019-SYASEXN'!M$5</f>
        <v>1.0554600397710182E-2</v>
      </c>
      <c r="L73" s="45">
        <f>'NC-EST2021-SYASEXN'!C73/'NC-EST2021-SYASEXN'!C$5</f>
        <v>1.0858299466173685E-2</v>
      </c>
      <c r="M73" s="45">
        <f>'NC-EST2021-SYASEXN'!D73/'NC-EST2021-SYASEXN'!D$5</f>
        <v>1.1133786206184753E-2</v>
      </c>
      <c r="N73" s="47">
        <f t="shared" si="8"/>
        <v>1.0652096903601202E-2</v>
      </c>
      <c r="O73" s="10">
        <f t="shared" si="9"/>
        <v>3550211</v>
      </c>
      <c r="Q73" s="10">
        <f t="shared" si="10"/>
        <v>3394794</v>
      </c>
      <c r="R73" s="10">
        <f t="shared" si="11"/>
        <v>3464437.0000000005</v>
      </c>
      <c r="S73" s="10">
        <f t="shared" si="11"/>
        <v>3599538</v>
      </c>
      <c r="T73" s="10">
        <f t="shared" si="11"/>
        <v>3695234</v>
      </c>
      <c r="U73" s="10">
        <f t="shared" si="11"/>
        <v>3550211.3539285092</v>
      </c>
    </row>
    <row r="74" spans="1:21" x14ac:dyDescent="0.25">
      <c r="A74" s="18" t="s">
        <v>281</v>
      </c>
      <c r="B74" s="45">
        <f>'NC-EST2019-SYASEXN'!D74/'NC-EST2019-SYASEXN'!D$5</f>
        <v>7.6286702787899769E-3</v>
      </c>
      <c r="C74" s="45">
        <f>'NC-EST2019-SYASEXN'!E74/'NC-EST2019-SYASEXN'!E$5</f>
        <v>8.5151932805693775E-3</v>
      </c>
      <c r="D74" s="45">
        <f>'NC-EST2019-SYASEXN'!F74/'NC-EST2019-SYASEXN'!F$5</f>
        <v>8.1143547996964868E-3</v>
      </c>
      <c r="E74" s="45">
        <f>'NC-EST2019-SYASEXN'!G74/'NC-EST2019-SYASEXN'!G$5</f>
        <v>8.1363042299749545E-3</v>
      </c>
      <c r="F74" s="45">
        <f>'NC-EST2019-SYASEXN'!H74/'NC-EST2019-SYASEXN'!H$5</f>
        <v>8.0662986778854313E-3</v>
      </c>
      <c r="G74" s="45">
        <f>'NC-EST2019-SYASEXN'!I74/'NC-EST2019-SYASEXN'!I$5</f>
        <v>1.0697342012984397E-2</v>
      </c>
      <c r="H74" s="45">
        <f>'NC-EST2019-SYASEXN'!J74/'NC-EST2019-SYASEXN'!J$5</f>
        <v>1.0057644808409167E-2</v>
      </c>
      <c r="I74" s="45">
        <f>'NC-EST2019-SYASEXN'!K74/'NC-EST2019-SYASEXN'!K$5</f>
        <v>9.9778501221249732E-3</v>
      </c>
      <c r="J74" s="45">
        <f>'NC-EST2019-SYASEXN'!L74/'NC-EST2019-SYASEXN'!L$5</f>
        <v>1.0117050667328714E-2</v>
      </c>
      <c r="K74" s="45">
        <f>'NC-EST2019-SYASEXN'!M74/'NC-EST2019-SYASEXN'!M$5</f>
        <v>1.0192176034815892E-2</v>
      </c>
      <c r="L74" s="45">
        <f>'NC-EST2021-SYASEXN'!C74/'NC-EST2021-SYASEXN'!C$5</f>
        <v>1.0448747255966707E-2</v>
      </c>
      <c r="M74" s="45">
        <f>'NC-EST2021-SYASEXN'!D74/'NC-EST2021-SYASEXN'!D$5</f>
        <v>1.0657648880969419E-2</v>
      </c>
      <c r="N74" s="47">
        <f t="shared" si="8"/>
        <v>1.0278694592241141E-2</v>
      </c>
      <c r="O74" s="10">
        <f t="shared" si="9"/>
        <v>3425761</v>
      </c>
      <c r="Q74" s="10">
        <f t="shared" si="10"/>
        <v>3305114</v>
      </c>
      <c r="R74" s="10">
        <f t="shared" si="11"/>
        <v>3345475</v>
      </c>
      <c r="S74" s="10">
        <f t="shared" si="11"/>
        <v>3463771</v>
      </c>
      <c r="T74" s="10">
        <f t="shared" si="11"/>
        <v>3537207</v>
      </c>
      <c r="U74" s="10">
        <f t="shared" si="11"/>
        <v>3425761.009797161</v>
      </c>
    </row>
    <row r="75" spans="1:21" x14ac:dyDescent="0.25">
      <c r="A75" s="18" t="s">
        <v>282</v>
      </c>
      <c r="B75" s="45">
        <f>'NC-EST2019-SYASEXN'!D75/'NC-EST2019-SYASEXN'!D$5</f>
        <v>7.0080768283460621E-3</v>
      </c>
      <c r="C75" s="45">
        <f>'NC-EST2019-SYASEXN'!E75/'NC-EST2019-SYASEXN'!E$5</f>
        <v>7.4493910861360103E-3</v>
      </c>
      <c r="D75" s="45">
        <f>'NC-EST2019-SYASEXN'!F75/'NC-EST2019-SYASEXN'!F$5</f>
        <v>8.3168045322738835E-3</v>
      </c>
      <c r="E75" s="45">
        <f>'NC-EST2019-SYASEXN'!G75/'NC-EST2019-SYASEXN'!G$5</f>
        <v>7.9265437288839752E-3</v>
      </c>
      <c r="F75" s="45">
        <f>'NC-EST2019-SYASEXN'!H75/'NC-EST2019-SYASEXN'!H$5</f>
        <v>7.9498962818239025E-3</v>
      </c>
      <c r="G75" s="45">
        <f>'NC-EST2019-SYASEXN'!I75/'NC-EST2019-SYASEXN'!I$5</f>
        <v>7.8806110233143704E-3</v>
      </c>
      <c r="H75" s="45">
        <f>'NC-EST2019-SYASEXN'!J75/'NC-EST2019-SYASEXN'!J$5</f>
        <v>1.0454447557500626E-2</v>
      </c>
      <c r="I75" s="45">
        <f>'NC-EST2019-SYASEXN'!K75/'NC-EST2019-SYASEXN'!K$5</f>
        <v>9.8356068698798316E-3</v>
      </c>
      <c r="J75" s="45">
        <f>'NC-EST2019-SYASEXN'!L75/'NC-EST2019-SYASEXN'!L$5</f>
        <v>9.7666117933296742E-3</v>
      </c>
      <c r="K75" s="45">
        <f>'NC-EST2019-SYASEXN'!M75/'NC-EST2019-SYASEXN'!M$5</f>
        <v>9.9086879309168378E-3</v>
      </c>
      <c r="L75" s="45">
        <f>'NC-EST2021-SYASEXN'!C75/'NC-EST2021-SYASEXN'!C$5</f>
        <v>9.9429962641449012E-3</v>
      </c>
      <c r="M75" s="45">
        <f>'NC-EST2021-SYASEXN'!D75/'NC-EST2021-SYASEXN'!D$5</f>
        <v>1.0242067080836368E-2</v>
      </c>
      <c r="N75" s="47">
        <f t="shared" si="8"/>
        <v>9.9391939878215214E-3</v>
      </c>
      <c r="O75" s="10">
        <f t="shared" si="9"/>
        <v>3312610</v>
      </c>
      <c r="Q75" s="10">
        <f t="shared" si="10"/>
        <v>3190629.9999999995</v>
      </c>
      <c r="R75" s="10">
        <f t="shared" si="11"/>
        <v>3252423</v>
      </c>
      <c r="S75" s="10">
        <f t="shared" si="11"/>
        <v>3296114</v>
      </c>
      <c r="T75" s="10">
        <f t="shared" si="11"/>
        <v>3399278</v>
      </c>
      <c r="U75" s="10">
        <f t="shared" si="11"/>
        <v>3312609.6827501226</v>
      </c>
    </row>
    <row r="76" spans="1:21" x14ac:dyDescent="0.25">
      <c r="A76" s="18" t="s">
        <v>283</v>
      </c>
      <c r="B76" s="45">
        <f>'NC-EST2019-SYASEXN'!D76/'NC-EST2019-SYASEXN'!D$5</f>
        <v>6.6677062317387105E-3</v>
      </c>
      <c r="C76" s="45">
        <f>'NC-EST2019-SYASEXN'!E76/'NC-EST2019-SYASEXN'!E$5</f>
        <v>6.8333526802557406E-3</v>
      </c>
      <c r="D76" s="45">
        <f>'NC-EST2019-SYASEXN'!F76/'NC-EST2019-SYASEXN'!F$5</f>
        <v>7.2665513370747739E-3</v>
      </c>
      <c r="E76" s="45">
        <f>'NC-EST2019-SYASEXN'!G76/'NC-EST2019-SYASEXN'!G$5</f>
        <v>8.1131202245588972E-3</v>
      </c>
      <c r="F76" s="45">
        <f>'NC-EST2019-SYASEXN'!H76/'NC-EST2019-SYASEXN'!H$5</f>
        <v>7.733013525360875E-3</v>
      </c>
      <c r="G76" s="45">
        <f>'NC-EST2019-SYASEXN'!I76/'NC-EST2019-SYASEXN'!I$5</f>
        <v>7.7546048809375287E-3</v>
      </c>
      <c r="H76" s="45">
        <f>'NC-EST2019-SYASEXN'!J76/'NC-EST2019-SYASEXN'!J$5</f>
        <v>7.6898461590750155E-3</v>
      </c>
      <c r="I76" s="45">
        <f>'NC-EST2019-SYASEXN'!K76/'NC-EST2019-SYASEXN'!K$5</f>
        <v>1.021089126061083E-2</v>
      </c>
      <c r="J76" s="45">
        <f>'NC-EST2019-SYASEXN'!L76/'NC-EST2019-SYASEXN'!L$5</f>
        <v>9.6161285337941355E-3</v>
      </c>
      <c r="K76" s="45">
        <f>'NC-EST2019-SYASEXN'!M76/'NC-EST2019-SYASEXN'!M$5</f>
        <v>9.5561435482588129E-3</v>
      </c>
      <c r="L76" s="45">
        <f>'NC-EST2021-SYASEXN'!C76/'NC-EST2021-SYASEXN'!C$5</f>
        <v>9.4903582214573776E-3</v>
      </c>
      <c r="M76" s="45">
        <f>'NC-EST2021-SYASEXN'!D76/'NC-EST2021-SYASEXN'!D$5</f>
        <v>9.7309727846784221E-3</v>
      </c>
      <c r="N76" s="47">
        <f t="shared" si="8"/>
        <v>9.7208988697599173E-3</v>
      </c>
      <c r="O76" s="10">
        <f t="shared" si="9"/>
        <v>3239855</v>
      </c>
      <c r="Q76" s="10">
        <f t="shared" si="10"/>
        <v>3141469</v>
      </c>
      <c r="R76" s="10">
        <f t="shared" si="11"/>
        <v>3136704.0000000005</v>
      </c>
      <c r="S76" s="10">
        <f t="shared" si="11"/>
        <v>3146064</v>
      </c>
      <c r="T76" s="10">
        <f t="shared" si="11"/>
        <v>3229649</v>
      </c>
      <c r="U76" s="10">
        <f t="shared" si="11"/>
        <v>3239854.6361463438</v>
      </c>
    </row>
    <row r="77" spans="1:21" x14ac:dyDescent="0.25">
      <c r="A77" s="18" t="s">
        <v>284</v>
      </c>
      <c r="B77" s="45">
        <f>'NC-EST2019-SYASEXN'!D77/'NC-EST2019-SYASEXN'!D$5</f>
        <v>6.3153869085911364E-3</v>
      </c>
      <c r="C77" s="45">
        <f>'NC-EST2019-SYASEXN'!E77/'NC-EST2019-SYASEXN'!E$5</f>
        <v>6.4909561263604152E-3</v>
      </c>
      <c r="D77" s="45">
        <f>'NC-EST2019-SYASEXN'!F77/'NC-EST2019-SYASEXN'!F$5</f>
        <v>6.6565765222867251E-3</v>
      </c>
      <c r="E77" s="45">
        <f>'NC-EST2019-SYASEXN'!G77/'NC-EST2019-SYASEXN'!G$5</f>
        <v>7.0782863513598679E-3</v>
      </c>
      <c r="F77" s="45">
        <f>'NC-EST2019-SYASEXN'!H77/'NC-EST2019-SYASEXN'!H$5</f>
        <v>7.9056991236421091E-3</v>
      </c>
      <c r="G77" s="45">
        <f>'NC-EST2019-SYASEXN'!I77/'NC-EST2019-SYASEXN'!I$5</f>
        <v>7.5298042092781948E-3</v>
      </c>
      <c r="H77" s="45">
        <f>'NC-EST2019-SYASEXN'!J77/'NC-EST2019-SYASEXN'!J$5</f>
        <v>7.5579491284098986E-3</v>
      </c>
      <c r="I77" s="45">
        <f>'NC-EST2019-SYASEXN'!K77/'NC-EST2019-SYASEXN'!K$5</f>
        <v>7.4984844171789439E-3</v>
      </c>
      <c r="J77" s="45">
        <f>'NC-EST2019-SYASEXN'!L77/'NC-EST2019-SYASEXN'!L$5</f>
        <v>9.9689856209099342E-3</v>
      </c>
      <c r="K77" s="45">
        <f>'NC-EST2019-SYASEXN'!M77/'NC-EST2019-SYASEXN'!M$5</f>
        <v>9.3927841833964642E-3</v>
      </c>
      <c r="L77" s="45">
        <f>'NC-EST2021-SYASEXN'!C77/'NC-EST2021-SYASEXN'!C$5</f>
        <v>9.2373334047659815E-3</v>
      </c>
      <c r="M77" s="45">
        <f>'NC-EST2021-SYASEXN'!D77/'NC-EST2021-SYASEXN'!D$5</f>
        <v>9.2691984900167366E-3</v>
      </c>
      <c r="N77" s="47">
        <f t="shared" si="8"/>
        <v>9.0733572232536124E-3</v>
      </c>
      <c r="O77" s="10">
        <f t="shared" si="9"/>
        <v>3024037</v>
      </c>
      <c r="Q77" s="10">
        <f t="shared" si="10"/>
        <v>3256742.9999999995</v>
      </c>
      <c r="R77" s="10">
        <f t="shared" si="11"/>
        <v>3083083</v>
      </c>
      <c r="S77" s="10">
        <f t="shared" si="11"/>
        <v>3062186</v>
      </c>
      <c r="T77" s="10">
        <f t="shared" si="11"/>
        <v>3076389</v>
      </c>
      <c r="U77" s="10">
        <f t="shared" si="11"/>
        <v>3024037.0627265</v>
      </c>
    </row>
    <row r="78" spans="1:21" x14ac:dyDescent="0.25">
      <c r="A78" s="18" t="s">
        <v>285</v>
      </c>
      <c r="B78" s="45">
        <f>'NC-EST2019-SYASEXN'!D78/'NC-EST2019-SYASEXN'!D$5</f>
        <v>6.0898579280249969E-3</v>
      </c>
      <c r="C78" s="45">
        <f>'NC-EST2019-SYASEXN'!E78/'NC-EST2019-SYASEXN'!E$5</f>
        <v>6.1361766006164256E-3</v>
      </c>
      <c r="D78" s="45">
        <f>'NC-EST2019-SYASEXN'!F78/'NC-EST2019-SYASEXN'!F$5</f>
        <v>6.3115723530043988E-3</v>
      </c>
      <c r="E78" s="45">
        <f>'NC-EST2019-SYASEXN'!G78/'NC-EST2019-SYASEXN'!G$5</f>
        <v>6.4725527847919384E-3</v>
      </c>
      <c r="F78" s="45">
        <f>'NC-EST2019-SYASEXN'!H78/'NC-EST2019-SYASEXN'!H$5</f>
        <v>6.8854384526485695E-3</v>
      </c>
      <c r="G78" s="45">
        <f>'NC-EST2019-SYASEXN'!I78/'NC-EST2019-SYASEXN'!I$5</f>
        <v>7.6846780526064759E-3</v>
      </c>
      <c r="H78" s="45">
        <f>'NC-EST2019-SYASEXN'!J78/'NC-EST2019-SYASEXN'!J$5</f>
        <v>7.3258852906557996E-3</v>
      </c>
      <c r="I78" s="45">
        <f>'NC-EST2019-SYASEXN'!K78/'NC-EST2019-SYASEXN'!K$5</f>
        <v>7.3589058988867808E-3</v>
      </c>
      <c r="J78" s="45">
        <f>'NC-EST2019-SYASEXN'!L78/'NC-EST2019-SYASEXN'!L$5</f>
        <v>7.3073441521106742E-3</v>
      </c>
      <c r="K78" s="45">
        <f>'NC-EST2019-SYASEXN'!M78/'NC-EST2019-SYASEXN'!M$5</f>
        <v>9.7217055729148134E-3</v>
      </c>
      <c r="L78" s="45">
        <f>'NC-EST2021-SYASEXN'!C78/'NC-EST2021-SYASEXN'!C$5</f>
        <v>9.0391651212720029E-3</v>
      </c>
      <c r="M78" s="45">
        <f>'NC-EST2021-SYASEXN'!D78/'NC-EST2021-SYASEXN'!D$5</f>
        <v>9.0030560835064853E-3</v>
      </c>
      <c r="N78" s="47">
        <f t="shared" si="8"/>
        <v>8.486035365738151E-3</v>
      </c>
      <c r="O78" s="10">
        <f t="shared" si="9"/>
        <v>2828290</v>
      </c>
      <c r="Q78" s="10">
        <f t="shared" si="10"/>
        <v>2387218</v>
      </c>
      <c r="R78" s="10">
        <f t="shared" si="11"/>
        <v>3191048</v>
      </c>
      <c r="S78" s="10">
        <f t="shared" si="11"/>
        <v>2996493</v>
      </c>
      <c r="T78" s="10">
        <f t="shared" si="11"/>
        <v>2988058</v>
      </c>
      <c r="U78" s="10">
        <f t="shared" si="11"/>
        <v>2828289.9956624699</v>
      </c>
    </row>
    <row r="79" spans="1:21" x14ac:dyDescent="0.25">
      <c r="A79" s="18" t="s">
        <v>286</v>
      </c>
      <c r="B79" s="45">
        <f>'NC-EST2019-SYASEXN'!D79/'NC-EST2019-SYASEXN'!D$5</f>
        <v>5.6583071681761861E-3</v>
      </c>
      <c r="C79" s="45">
        <f>'NC-EST2019-SYASEXN'!E79/'NC-EST2019-SYASEXN'!E$5</f>
        <v>5.9045944850505848E-3</v>
      </c>
      <c r="D79" s="45">
        <f>'NC-EST2019-SYASEXN'!F79/'NC-EST2019-SYASEXN'!F$5</f>
        <v>5.9539786048535236E-3</v>
      </c>
      <c r="E79" s="45">
        <f>'NC-EST2019-SYASEXN'!G79/'NC-EST2019-SYASEXN'!G$5</f>
        <v>6.1241661088101071E-3</v>
      </c>
      <c r="F79" s="45">
        <f>'NC-EST2019-SYASEXN'!H79/'NC-EST2019-SYASEXN'!H$5</f>
        <v>6.2836810117798932E-3</v>
      </c>
      <c r="G79" s="45">
        <f>'NC-EST2019-SYASEXN'!I79/'NC-EST2019-SYASEXN'!I$5</f>
        <v>6.6788183178773811E-3</v>
      </c>
      <c r="H79" s="45">
        <f>'NC-EST2019-SYASEXN'!J79/'NC-EST2019-SYASEXN'!J$5</f>
        <v>7.4621019916525947E-3</v>
      </c>
      <c r="I79" s="45">
        <f>'NC-EST2019-SYASEXN'!K79/'NC-EST2019-SYASEXN'!K$5</f>
        <v>7.1183413487207504E-3</v>
      </c>
      <c r="J79" s="45">
        <f>'NC-EST2019-SYASEXN'!L79/'NC-EST2019-SYASEXN'!L$5</f>
        <v>7.159266861574848E-3</v>
      </c>
      <c r="K79" s="45">
        <f>'NC-EST2019-SYASEXN'!M79/'NC-EST2019-SYASEXN'!M$5</f>
        <v>7.1119802352381557E-3</v>
      </c>
      <c r="L79" s="45">
        <f>'NC-EST2021-SYASEXN'!C79/'NC-EST2021-SYASEXN'!C$5</f>
        <v>9.5133053563505737E-3</v>
      </c>
      <c r="M79" s="45">
        <f>'NC-EST2021-SYASEXN'!D79/'NC-EST2021-SYASEXN'!D$5</f>
        <v>8.7890478321608623E-3</v>
      </c>
      <c r="N79" s="47">
        <f t="shared" si="8"/>
        <v>7.9383883268090375E-3</v>
      </c>
      <c r="O79" s="10">
        <f t="shared" si="9"/>
        <v>2645766</v>
      </c>
      <c r="Q79" s="10">
        <f t="shared" si="10"/>
        <v>2338843</v>
      </c>
      <c r="R79" s="10">
        <f t="shared" si="11"/>
        <v>2334433</v>
      </c>
      <c r="S79" s="10">
        <f t="shared" si="11"/>
        <v>3153671</v>
      </c>
      <c r="T79" s="10">
        <f t="shared" si="11"/>
        <v>2917030</v>
      </c>
      <c r="U79" s="10">
        <f t="shared" si="11"/>
        <v>2645766.0519595016</v>
      </c>
    </row>
    <row r="80" spans="1:21" x14ac:dyDescent="0.25">
      <c r="A80" s="18" t="s">
        <v>287</v>
      </c>
      <c r="B80" s="45">
        <f>'NC-EST2019-SYASEXN'!D80/'NC-EST2019-SYASEXN'!D$5</f>
        <v>5.4504297154535563E-3</v>
      </c>
      <c r="C80" s="45">
        <f>'NC-EST2019-SYASEXN'!E80/'NC-EST2019-SYASEXN'!E$5</f>
        <v>5.4730809758991228E-3</v>
      </c>
      <c r="D80" s="45">
        <f>'NC-EST2019-SYASEXN'!F80/'NC-EST2019-SYASEXN'!F$5</f>
        <v>5.7164271762963877E-3</v>
      </c>
      <c r="E80" s="45">
        <f>'NC-EST2019-SYASEXN'!G80/'NC-EST2019-SYASEXN'!G$5</f>
        <v>5.763187410230612E-3</v>
      </c>
      <c r="F80" s="45">
        <f>'NC-EST2019-SYASEXN'!H80/'NC-EST2019-SYASEXN'!H$5</f>
        <v>5.9319353459289081E-3</v>
      </c>
      <c r="G80" s="45">
        <f>'NC-EST2019-SYASEXN'!I80/'NC-EST2019-SYASEXN'!I$5</f>
        <v>6.0813011952778242E-3</v>
      </c>
      <c r="H80" s="45">
        <f>'NC-EST2019-SYASEXN'!J80/'NC-EST2019-SYASEXN'!J$5</f>
        <v>6.4713275409970699E-3</v>
      </c>
      <c r="I80" s="45">
        <f>'NC-EST2019-SYASEXN'!K80/'NC-EST2019-SYASEXN'!K$5</f>
        <v>7.2352788595925798E-3</v>
      </c>
      <c r="J80" s="45">
        <f>'NC-EST2019-SYASEXN'!L80/'NC-EST2019-SYASEXN'!L$5</f>
        <v>6.9108582149275434E-3</v>
      </c>
      <c r="K80" s="45">
        <f>'NC-EST2019-SYASEXN'!M80/'NC-EST2019-SYASEXN'!M$5</f>
        <v>6.9557863694555758E-3</v>
      </c>
      <c r="L80" s="45">
        <f>'NC-EST2021-SYASEXN'!C80/'NC-EST2021-SYASEXN'!C$5</f>
        <v>6.725857424054244E-3</v>
      </c>
      <c r="M80" s="45">
        <f>'NC-EST2021-SYASEXN'!D80/'NC-EST2021-SYASEXN'!D$5</f>
        <v>9.2218550247158172E-3</v>
      </c>
      <c r="N80" s="47">
        <f t="shared" si="8"/>
        <v>7.4099271785491531E-3</v>
      </c>
      <c r="O80" s="10">
        <f t="shared" si="9"/>
        <v>2469637</v>
      </c>
      <c r="Q80" s="10">
        <f t="shared" si="10"/>
        <v>2257691</v>
      </c>
      <c r="R80" s="10">
        <f t="shared" si="11"/>
        <v>2283164</v>
      </c>
      <c r="S80" s="10">
        <f t="shared" si="11"/>
        <v>2229629</v>
      </c>
      <c r="T80" s="10">
        <f t="shared" si="11"/>
        <v>3060676</v>
      </c>
      <c r="U80" s="10">
        <f t="shared" si="11"/>
        <v>2469636.5268865502</v>
      </c>
    </row>
    <row r="81" spans="1:21" x14ac:dyDescent="0.25">
      <c r="A81" s="18" t="s">
        <v>288</v>
      </c>
      <c r="B81" s="45">
        <f>'NC-EST2019-SYASEXN'!D81/'NC-EST2019-SYASEXN'!D$5</f>
        <v>5.2755761376249667E-3</v>
      </c>
      <c r="C81" s="45">
        <f>'NC-EST2019-SYASEXN'!E81/'NC-EST2019-SYASEXN'!E$5</f>
        <v>5.2587252496313084E-3</v>
      </c>
      <c r="D81" s="45">
        <f>'NC-EST2019-SYASEXN'!F81/'NC-EST2019-SYASEXN'!F$5</f>
        <v>5.2856061155719513E-3</v>
      </c>
      <c r="E81" s="45">
        <f>'NC-EST2019-SYASEXN'!G81/'NC-EST2019-SYASEXN'!G$5</f>
        <v>5.5193407881545999E-3</v>
      </c>
      <c r="F81" s="45">
        <f>'NC-EST2019-SYASEXN'!H81/'NC-EST2019-SYASEXN'!H$5</f>
        <v>5.5684146623877486E-3</v>
      </c>
      <c r="G81" s="45">
        <f>'NC-EST2019-SYASEXN'!I81/'NC-EST2019-SYASEXN'!I$5</f>
        <v>5.7265085426703496E-3</v>
      </c>
      <c r="H81" s="45">
        <f>'NC-EST2019-SYASEXN'!J81/'NC-EST2019-SYASEXN'!J$5</f>
        <v>5.8780525604542428E-3</v>
      </c>
      <c r="I81" s="45">
        <f>'NC-EST2019-SYASEXN'!K81/'NC-EST2019-SYASEXN'!K$5</f>
        <v>6.2585892475664892E-3</v>
      </c>
      <c r="J81" s="45">
        <f>'NC-EST2019-SYASEXN'!L81/'NC-EST2019-SYASEXN'!L$5</f>
        <v>7.006343961717715E-3</v>
      </c>
      <c r="K81" s="45">
        <f>'NC-EST2019-SYASEXN'!M81/'NC-EST2019-SYASEXN'!M$5</f>
        <v>6.6972008121033008E-3</v>
      </c>
      <c r="L81" s="45">
        <f>'NC-EST2021-SYASEXN'!C81/'NC-EST2021-SYASEXN'!C$5</f>
        <v>6.4386999885490568E-3</v>
      </c>
      <c r="M81" s="45">
        <f>'NC-EST2021-SYASEXN'!D81/'NC-EST2021-SYASEXN'!D$5</f>
        <v>6.5007461951414602E-3</v>
      </c>
      <c r="N81" s="47">
        <f t="shared" si="8"/>
        <v>6.5803160410156051E-3</v>
      </c>
      <c r="O81" s="10">
        <f t="shared" si="9"/>
        <v>2193137</v>
      </c>
      <c r="Q81" s="10">
        <f t="shared" si="10"/>
        <v>2288885</v>
      </c>
      <c r="R81" s="10">
        <f t="shared" si="11"/>
        <v>2198286</v>
      </c>
      <c r="S81" s="10">
        <f t="shared" si="11"/>
        <v>2134436</v>
      </c>
      <c r="T81" s="10">
        <f t="shared" si="11"/>
        <v>2157557</v>
      </c>
      <c r="U81" s="10">
        <f t="shared" si="11"/>
        <v>2193137.4575980026</v>
      </c>
    </row>
    <row r="82" spans="1:21" x14ac:dyDescent="0.25">
      <c r="A82" s="18" t="s">
        <v>289</v>
      </c>
      <c r="B82" s="45">
        <f>'NC-EST2019-SYASEXN'!D82/'NC-EST2019-SYASEXN'!D$5</f>
        <v>4.7901170944811867E-3</v>
      </c>
      <c r="C82" s="45">
        <f>'NC-EST2019-SYASEXN'!E82/'NC-EST2019-SYASEXN'!E$5</f>
        <v>5.0753622595404524E-3</v>
      </c>
      <c r="D82" s="45">
        <f>'NC-EST2019-SYASEXN'!F82/'NC-EST2019-SYASEXN'!F$5</f>
        <v>5.0642449300497697E-3</v>
      </c>
      <c r="E82" s="45">
        <f>'NC-EST2019-SYASEXN'!G82/'NC-EST2019-SYASEXN'!G$5</f>
        <v>5.0886803239108729E-3</v>
      </c>
      <c r="F82" s="45">
        <f>'NC-EST2019-SYASEXN'!H82/'NC-EST2019-SYASEXN'!H$5</f>
        <v>5.3187390471600392E-3</v>
      </c>
      <c r="G82" s="45">
        <f>'NC-EST2019-SYASEXN'!I82/'NC-EST2019-SYASEXN'!I$5</f>
        <v>5.3602261957775357E-3</v>
      </c>
      <c r="H82" s="45">
        <f>'NC-EST2019-SYASEXN'!J82/'NC-EST2019-SYASEXN'!J$5</f>
        <v>5.5199162797725807E-3</v>
      </c>
      <c r="I82" s="45">
        <f>'NC-EST2019-SYASEXN'!K82/'NC-EST2019-SYASEXN'!K$5</f>
        <v>5.669341490299358E-3</v>
      </c>
      <c r="J82" s="45">
        <f>'NC-EST2019-SYASEXN'!L82/'NC-EST2019-SYASEXN'!L$5</f>
        <v>6.0432706912775334E-3</v>
      </c>
      <c r="K82" s="45">
        <f>'NC-EST2019-SYASEXN'!M82/'NC-EST2019-SYASEXN'!M$5</f>
        <v>6.770641084559461E-3</v>
      </c>
      <c r="L82" s="45">
        <f>'NC-EST2021-SYASEXN'!C82/'NC-EST2021-SYASEXN'!C$5</f>
        <v>6.2528634899168354E-3</v>
      </c>
      <c r="M82" s="45">
        <f>'NC-EST2021-SYASEXN'!D82/'NC-EST2021-SYASEXN'!D$5</f>
        <v>6.2069413209339033E-3</v>
      </c>
      <c r="N82" s="47">
        <f t="shared" si="8"/>
        <v>6.1886116153974189E-3</v>
      </c>
      <c r="O82" s="10">
        <f t="shared" si="9"/>
        <v>2062587</v>
      </c>
      <c r="Q82" s="10">
        <f t="shared" si="10"/>
        <v>1974260.9999999998</v>
      </c>
      <c r="R82" s="10">
        <f t="shared" si="11"/>
        <v>2222392</v>
      </c>
      <c r="S82" s="10">
        <f t="shared" si="11"/>
        <v>2072831</v>
      </c>
      <c r="T82" s="10">
        <f t="shared" si="11"/>
        <v>2060045</v>
      </c>
      <c r="U82" s="10">
        <f t="shared" si="11"/>
        <v>2062587.2465176294</v>
      </c>
    </row>
    <row r="83" spans="1:21" x14ac:dyDescent="0.25">
      <c r="A83" s="18" t="s">
        <v>290</v>
      </c>
      <c r="B83" s="45">
        <f>'NC-EST2019-SYASEXN'!D83/'NC-EST2019-SYASEXN'!D$5</f>
        <v>4.6849482570677737E-3</v>
      </c>
      <c r="C83" s="45">
        <f>'NC-EST2019-SYASEXN'!E83/'NC-EST2019-SYASEXN'!E$5</f>
        <v>4.5925675836637134E-3</v>
      </c>
      <c r="D83" s="45">
        <f>'NC-EST2019-SYASEXN'!F83/'NC-EST2019-SYASEXN'!F$5</f>
        <v>4.8724028178351664E-3</v>
      </c>
      <c r="E83" s="45">
        <f>'NC-EST2019-SYASEXN'!G83/'NC-EST2019-SYASEXN'!G$5</f>
        <v>4.8598498232789219E-3</v>
      </c>
      <c r="F83" s="45">
        <f>'NC-EST2019-SYASEXN'!H83/'NC-EST2019-SYASEXN'!H$5</f>
        <v>4.8883634072563161E-3</v>
      </c>
      <c r="G83" s="45">
        <f>'NC-EST2019-SYASEXN'!I83/'NC-EST2019-SYASEXN'!I$5</f>
        <v>5.1039504984049426E-3</v>
      </c>
      <c r="H83" s="45">
        <f>'NC-EST2019-SYASEXN'!J83/'NC-EST2019-SYASEXN'!J$5</f>
        <v>5.1510907503561848E-3</v>
      </c>
      <c r="I83" s="45">
        <f>'NC-EST2019-SYASEXN'!K83/'NC-EST2019-SYASEXN'!K$5</f>
        <v>5.3080946472513655E-3</v>
      </c>
      <c r="J83" s="45">
        <f>'NC-EST2019-SYASEXN'!L83/'NC-EST2019-SYASEXN'!L$5</f>
        <v>5.458708994195649E-3</v>
      </c>
      <c r="K83" s="45">
        <f>'NC-EST2019-SYASEXN'!M83/'NC-EST2019-SYASEXN'!M$5</f>
        <v>5.8227631533573727E-3</v>
      </c>
      <c r="L83" s="45">
        <f>'NC-EST2021-SYASEXN'!C83/'NC-EST2021-SYASEXN'!C$5</f>
        <v>6.2967064843348327E-3</v>
      </c>
      <c r="M83" s="45">
        <f>'NC-EST2021-SYASEXN'!D83/'NC-EST2021-SYASEXN'!D$5</f>
        <v>6.0048495339976955E-3</v>
      </c>
      <c r="N83" s="47">
        <f t="shared" si="8"/>
        <v>5.7782245626273833E-3</v>
      </c>
      <c r="O83" s="10">
        <f t="shared" si="9"/>
        <v>1925810</v>
      </c>
      <c r="Q83" s="10">
        <f t="shared" si="10"/>
        <v>1783292</v>
      </c>
      <c r="R83" s="10">
        <f t="shared" si="11"/>
        <v>1911260.9999999998</v>
      </c>
      <c r="S83" s="10">
        <f t="shared" si="11"/>
        <v>2087365</v>
      </c>
      <c r="T83" s="10">
        <f t="shared" si="11"/>
        <v>1992972</v>
      </c>
      <c r="U83" s="10">
        <f t="shared" si="11"/>
        <v>1925810.348275474</v>
      </c>
    </row>
    <row r="84" spans="1:21" x14ac:dyDescent="0.25">
      <c r="A84" s="18" t="s">
        <v>291</v>
      </c>
      <c r="B84" s="45">
        <f>'NC-EST2019-SYASEXN'!D84/'NC-EST2019-SYASEXN'!D$5</f>
        <v>4.5331418847330274E-3</v>
      </c>
      <c r="C84" s="45">
        <f>'NC-EST2019-SYASEXN'!E84/'NC-EST2019-SYASEXN'!E$5</f>
        <v>4.476306306757976E-3</v>
      </c>
      <c r="D84" s="45">
        <f>'NC-EST2019-SYASEXN'!F84/'NC-EST2019-SYASEXN'!F$5</f>
        <v>4.3927975372986591E-3</v>
      </c>
      <c r="E84" s="45">
        <f>'NC-EST2019-SYASEXN'!G84/'NC-EST2019-SYASEXN'!G$5</f>
        <v>4.658975574878127E-3</v>
      </c>
      <c r="F84" s="45">
        <f>'NC-EST2019-SYASEXN'!H84/'NC-EST2019-SYASEXN'!H$5</f>
        <v>4.6519959496955157E-3</v>
      </c>
      <c r="G84" s="45">
        <f>'NC-EST2019-SYASEXN'!I84/'NC-EST2019-SYASEXN'!I$5</f>
        <v>4.674038199609442E-3</v>
      </c>
      <c r="H84" s="45">
        <f>'NC-EST2019-SYASEXN'!J84/'NC-EST2019-SYASEXN'!J$5</f>
        <v>4.8884888561067366E-3</v>
      </c>
      <c r="I84" s="45">
        <f>'NC-EST2019-SYASEXN'!K84/'NC-EST2019-SYASEXN'!K$5</f>
        <v>4.9361580977915452E-3</v>
      </c>
      <c r="J84" s="45">
        <f>'NC-EST2019-SYASEXN'!L84/'NC-EST2019-SYASEXN'!L$5</f>
        <v>5.093926137076178E-3</v>
      </c>
      <c r="K84" s="45">
        <f>'NC-EST2019-SYASEXN'!M84/'NC-EST2019-SYASEXN'!M$5</f>
        <v>5.242564893685883E-3</v>
      </c>
      <c r="L84" s="45">
        <f>'NC-EST2021-SYASEXN'!C84/'NC-EST2021-SYASEXN'!C$5</f>
        <v>5.3714183977922481E-3</v>
      </c>
      <c r="M84" s="45">
        <f>'NC-EST2021-SYASEXN'!D84/'NC-EST2021-SYASEXN'!D$5</f>
        <v>6.0198211930749101E-3</v>
      </c>
      <c r="N84" s="47">
        <f t="shared" si="8"/>
        <v>5.3327777438841543E-3</v>
      </c>
      <c r="O84" s="10">
        <f t="shared" si="9"/>
        <v>1777348</v>
      </c>
      <c r="Q84" s="10">
        <f t="shared" si="10"/>
        <v>1664122</v>
      </c>
      <c r="R84" s="10">
        <f t="shared" si="11"/>
        <v>1720817</v>
      </c>
      <c r="S84" s="10">
        <f t="shared" si="11"/>
        <v>1780630.9999999998</v>
      </c>
      <c r="T84" s="10">
        <f t="shared" si="11"/>
        <v>1997941</v>
      </c>
      <c r="U84" s="10">
        <f t="shared" si="11"/>
        <v>1777348.4662831214</v>
      </c>
    </row>
    <row r="85" spans="1:21" x14ac:dyDescent="0.25">
      <c r="A85" s="18" t="s">
        <v>292</v>
      </c>
      <c r="B85" s="45">
        <f>'NC-EST2019-SYASEXN'!D85/'NC-EST2019-SYASEXN'!D$5</f>
        <v>4.3803139221421364E-3</v>
      </c>
      <c r="C85" s="45">
        <f>'NC-EST2019-SYASEXN'!E85/'NC-EST2019-SYASEXN'!E$5</f>
        <v>4.3134082799919224E-3</v>
      </c>
      <c r="D85" s="45">
        <f>'NC-EST2019-SYASEXN'!F85/'NC-EST2019-SYASEXN'!F$5</f>
        <v>4.2653149072371726E-3</v>
      </c>
      <c r="E85" s="45">
        <f>'NC-EST2019-SYASEXN'!G85/'NC-EST2019-SYASEXN'!G$5</f>
        <v>4.1824882498058547E-3</v>
      </c>
      <c r="F85" s="45">
        <f>'NC-EST2019-SYASEXN'!H85/'NC-EST2019-SYASEXN'!H$5</f>
        <v>4.4423673329994605E-3</v>
      </c>
      <c r="G85" s="45">
        <f>'NC-EST2019-SYASEXN'!I85/'NC-EST2019-SYASEXN'!I$5</f>
        <v>4.4301628889031113E-3</v>
      </c>
      <c r="H85" s="45">
        <f>'NC-EST2019-SYASEXN'!J85/'NC-EST2019-SYASEXN'!J$5</f>
        <v>4.4591786524332284E-3</v>
      </c>
      <c r="I85" s="45">
        <f>'NC-EST2019-SYASEXN'!K85/'NC-EST2019-SYASEXN'!K$5</f>
        <v>4.6664599436222918E-3</v>
      </c>
      <c r="J85" s="45">
        <f>'NC-EST2019-SYASEXN'!L85/'NC-EST2019-SYASEXN'!L$5</f>
        <v>4.7186225223841667E-3</v>
      </c>
      <c r="K85" s="45">
        <f>'NC-EST2019-SYASEXN'!M85/'NC-EST2019-SYASEXN'!M$5</f>
        <v>4.8742119333386917E-3</v>
      </c>
      <c r="L85" s="45">
        <f>'NC-EST2021-SYASEXN'!C85/'NC-EST2021-SYASEXN'!C$5</f>
        <v>4.7990371554747276E-3</v>
      </c>
      <c r="M85" s="45">
        <f>'NC-EST2021-SYASEXN'!D85/'NC-EST2021-SYASEXN'!D$5</f>
        <v>5.1108344931297209E-3</v>
      </c>
      <c r="N85" s="47">
        <f t="shared" si="8"/>
        <v>4.8338332095899193E-3</v>
      </c>
      <c r="O85" s="10">
        <f t="shared" si="9"/>
        <v>1611056</v>
      </c>
      <c r="Q85" s="10">
        <f t="shared" si="10"/>
        <v>1541515</v>
      </c>
      <c r="R85" s="10">
        <f t="shared" si="11"/>
        <v>1599909</v>
      </c>
      <c r="S85" s="10">
        <f t="shared" si="11"/>
        <v>1590886.0000000002</v>
      </c>
      <c r="T85" s="10">
        <f t="shared" si="11"/>
        <v>1696253.9999999998</v>
      </c>
      <c r="U85" s="10">
        <f t="shared" si="11"/>
        <v>1611056.461369693</v>
      </c>
    </row>
    <row r="86" spans="1:21" x14ac:dyDescent="0.25">
      <c r="A86" s="18" t="s">
        <v>293</v>
      </c>
      <c r="B86" s="45">
        <f>'NC-EST2019-SYASEXN'!D86/'NC-EST2019-SYASEXN'!D$5</f>
        <v>4.2665068278792987E-3</v>
      </c>
      <c r="C86" s="45">
        <f>'NC-EST2019-SYASEXN'!E86/'NC-EST2019-SYASEXN'!E$5</f>
        <v>4.148696780158348E-3</v>
      </c>
      <c r="D86" s="45">
        <f>'NC-EST2019-SYASEXN'!F86/'NC-EST2019-SYASEXN'!F$5</f>
        <v>4.090959914443121E-3</v>
      </c>
      <c r="E86" s="45">
        <f>'NC-EST2019-SYASEXN'!G86/'NC-EST2019-SYASEXN'!G$5</f>
        <v>4.0429949690613306E-3</v>
      </c>
      <c r="F86" s="45">
        <f>'NC-EST2019-SYASEXN'!H86/'NC-EST2019-SYASEXN'!H$5</f>
        <v>3.9696387012384199E-3</v>
      </c>
      <c r="G86" s="45">
        <f>'NC-EST2019-SYASEXN'!I86/'NC-EST2019-SYASEXN'!I$5</f>
        <v>4.2114033512911991E-3</v>
      </c>
      <c r="H86" s="45">
        <f>'NC-EST2019-SYASEXN'!J86/'NC-EST2019-SYASEXN'!J$5</f>
        <v>4.2076468810767912E-3</v>
      </c>
      <c r="I86" s="45">
        <f>'NC-EST2019-SYASEXN'!K86/'NC-EST2019-SYASEXN'!K$5</f>
        <v>4.2371269941337301E-3</v>
      </c>
      <c r="J86" s="45">
        <f>'NC-EST2019-SYASEXN'!L86/'NC-EST2019-SYASEXN'!L$5</f>
        <v>4.441002473492244E-3</v>
      </c>
      <c r="K86" s="45">
        <f>'NC-EST2019-SYASEXN'!M86/'NC-EST2019-SYASEXN'!M$5</f>
        <v>4.4945166460042653E-3</v>
      </c>
      <c r="L86" s="45">
        <f>'NC-EST2021-SYASEXN'!C86/'NC-EST2021-SYASEXN'!C$5</f>
        <v>4.3744744361013848E-3</v>
      </c>
      <c r="M86" s="45">
        <f>'NC-EST2021-SYASEXN'!D86/'NC-EST2021-SYASEXN'!D$5</f>
        <v>4.5424537904442883E-3</v>
      </c>
      <c r="N86" s="47">
        <f t="shared" si="8"/>
        <v>4.4179148680351821E-3</v>
      </c>
      <c r="O86" s="10">
        <f t="shared" si="9"/>
        <v>1472436</v>
      </c>
      <c r="Q86" s="10">
        <f t="shared" si="10"/>
        <v>1450820</v>
      </c>
      <c r="R86" s="10">
        <f t="shared" si="11"/>
        <v>1475278</v>
      </c>
      <c r="S86" s="10">
        <f t="shared" si="11"/>
        <v>1450143</v>
      </c>
      <c r="T86" s="10">
        <f t="shared" si="11"/>
        <v>1507612</v>
      </c>
      <c r="U86" s="10">
        <f t="shared" si="11"/>
        <v>1472436.0534014232</v>
      </c>
    </row>
    <row r="87" spans="1:21" x14ac:dyDescent="0.25">
      <c r="A87" s="18" t="s">
        <v>294</v>
      </c>
      <c r="B87" s="45">
        <f>'NC-EST2019-SYASEXN'!D87/'NC-EST2019-SYASEXN'!D$5</f>
        <v>3.9199291006017014E-3</v>
      </c>
      <c r="C87" s="45">
        <f>'NC-EST2019-SYASEXN'!E87/'NC-EST2019-SYASEXN'!E$5</f>
        <v>4.0198599501932346E-3</v>
      </c>
      <c r="D87" s="45">
        <f>'NC-EST2019-SYASEXN'!F87/'NC-EST2019-SYASEXN'!F$5</f>
        <v>3.9143776081514451E-3</v>
      </c>
      <c r="E87" s="45">
        <f>'NC-EST2019-SYASEXN'!G87/'NC-EST2019-SYASEXN'!G$5</f>
        <v>3.8570165865482483E-3</v>
      </c>
      <c r="F87" s="45">
        <f>'NC-EST2019-SYASEXN'!H87/'NC-EST2019-SYASEXN'!H$5</f>
        <v>3.8191333657353671E-3</v>
      </c>
      <c r="G87" s="45">
        <f>'NC-EST2019-SYASEXN'!I87/'NC-EST2019-SYASEXN'!I$5</f>
        <v>3.7432232596398044E-3</v>
      </c>
      <c r="H87" s="45">
        <f>'NC-EST2019-SYASEXN'!J87/'NC-EST2019-SYASEXN'!J$5</f>
        <v>3.9799739340254303E-3</v>
      </c>
      <c r="I87" s="45">
        <f>'NC-EST2019-SYASEXN'!K87/'NC-EST2019-SYASEXN'!K$5</f>
        <v>3.977844688037027E-3</v>
      </c>
      <c r="J87" s="45">
        <f>'NC-EST2019-SYASEXN'!L87/'NC-EST2019-SYASEXN'!L$5</f>
        <v>4.0120635040763316E-3</v>
      </c>
      <c r="K87" s="45">
        <f>'NC-EST2019-SYASEXN'!M87/'NC-EST2019-SYASEXN'!M$5</f>
        <v>4.2092463070024632E-3</v>
      </c>
      <c r="L87" s="45">
        <f>'NC-EST2021-SYASEXN'!C87/'NC-EST2021-SYASEXN'!C$5</f>
        <v>4.0447741527719914E-3</v>
      </c>
      <c r="M87" s="45">
        <f>'NC-EST2021-SYASEXN'!D87/'NC-EST2021-SYASEXN'!D$5</f>
        <v>4.1165915916854656E-3</v>
      </c>
      <c r="N87" s="47">
        <f t="shared" si="8"/>
        <v>4.0721040487146556E-3</v>
      </c>
      <c r="O87" s="10">
        <f t="shared" si="9"/>
        <v>1357182</v>
      </c>
      <c r="Q87" s="10">
        <f t="shared" si="10"/>
        <v>1310691</v>
      </c>
      <c r="R87" s="10">
        <f t="shared" si="11"/>
        <v>1381641</v>
      </c>
      <c r="S87" s="10">
        <f t="shared" si="11"/>
        <v>1340847.0000000002</v>
      </c>
      <c r="T87" s="10">
        <f t="shared" si="11"/>
        <v>1366271</v>
      </c>
      <c r="U87" s="10">
        <f t="shared" si="11"/>
        <v>1357181.6102459165</v>
      </c>
    </row>
    <row r="88" spans="1:21" x14ac:dyDescent="0.25">
      <c r="A88" s="18" t="s">
        <v>295</v>
      </c>
      <c r="B88" s="45">
        <f>'NC-EST2019-SYASEXN'!D88/'NC-EST2019-SYASEXN'!D$5</f>
        <v>3.7442834670365446E-3</v>
      </c>
      <c r="C88" s="45">
        <f>'NC-EST2019-SYASEXN'!E88/'NC-EST2019-SYASEXN'!E$5</f>
        <v>3.6704919564702013E-3</v>
      </c>
      <c r="D88" s="45">
        <f>'NC-EST2019-SYASEXN'!F88/'NC-EST2019-SYASEXN'!F$5</f>
        <v>3.7713388343197083E-3</v>
      </c>
      <c r="E88" s="45">
        <f>'NC-EST2019-SYASEXN'!G88/'NC-EST2019-SYASEXN'!G$5</f>
        <v>3.6681425768230864E-3</v>
      </c>
      <c r="F88" s="45">
        <f>'NC-EST2019-SYASEXN'!H88/'NC-EST2019-SYASEXN'!H$5</f>
        <v>3.6221248787248576E-3</v>
      </c>
      <c r="G88" s="45">
        <f>'NC-EST2019-SYASEXN'!I88/'NC-EST2019-SYASEXN'!I$5</f>
        <v>3.5806989765498677E-3</v>
      </c>
      <c r="H88" s="45">
        <f>'NC-EST2019-SYASEXN'!J88/'NC-EST2019-SYASEXN'!J$5</f>
        <v>3.5163169322738027E-3</v>
      </c>
      <c r="I88" s="45">
        <f>'NC-EST2019-SYASEXN'!K88/'NC-EST2019-SYASEXN'!K$5</f>
        <v>3.7410372281210949E-3</v>
      </c>
      <c r="J88" s="45">
        <f>'NC-EST2019-SYASEXN'!L88/'NC-EST2019-SYASEXN'!L$5</f>
        <v>3.7455090759655357E-3</v>
      </c>
      <c r="K88" s="45">
        <f>'NC-EST2019-SYASEXN'!M88/'NC-EST2019-SYASEXN'!M$5</f>
        <v>3.7818145379159597E-3</v>
      </c>
      <c r="L88" s="45">
        <f>'NC-EST2021-SYASEXN'!C88/'NC-EST2021-SYASEXN'!C$5</f>
        <v>3.7588052503479022E-3</v>
      </c>
      <c r="M88" s="45">
        <f>'NC-EST2021-SYASEXN'!D88/'NC-EST2021-SYASEXN'!D$5</f>
        <v>3.779375233480221E-3</v>
      </c>
      <c r="N88" s="47">
        <f t="shared" si="8"/>
        <v>3.7613082651661426E-3</v>
      </c>
      <c r="O88" s="10">
        <f t="shared" si="9"/>
        <v>1253597</v>
      </c>
      <c r="Q88" s="10">
        <f t="shared" si="10"/>
        <v>1223611</v>
      </c>
      <c r="R88" s="10">
        <f t="shared" si="11"/>
        <v>1241341</v>
      </c>
      <c r="S88" s="10">
        <f t="shared" si="11"/>
        <v>1246048</v>
      </c>
      <c r="T88" s="10">
        <f t="shared" si="11"/>
        <v>1254351</v>
      </c>
      <c r="U88" s="10">
        <f t="shared" si="11"/>
        <v>1253597.2428211318</v>
      </c>
    </row>
    <row r="89" spans="1:21" x14ac:dyDescent="0.25">
      <c r="A89" s="18" t="s">
        <v>296</v>
      </c>
      <c r="B89" s="45">
        <f>'NC-EST2019-SYASEXN'!D89/'NC-EST2019-SYASEXN'!D$5</f>
        <v>3.4954745135764268E-3</v>
      </c>
      <c r="C89" s="45">
        <f>'NC-EST2019-SYASEXN'!E89/'NC-EST2019-SYASEXN'!E$5</f>
        <v>3.4814125141080982E-3</v>
      </c>
      <c r="D89" s="45">
        <f>'NC-EST2019-SYASEXN'!F89/'NC-EST2019-SYASEXN'!F$5</f>
        <v>3.4196718431153024E-3</v>
      </c>
      <c r="E89" s="45">
        <f>'NC-EST2019-SYASEXN'!G89/'NC-EST2019-SYASEXN'!G$5</f>
        <v>3.5098736061886546E-3</v>
      </c>
      <c r="F89" s="45">
        <f>'NC-EST2019-SYASEXN'!H89/'NC-EST2019-SYASEXN'!H$5</f>
        <v>3.4214594758682007E-3</v>
      </c>
      <c r="G89" s="45">
        <f>'NC-EST2019-SYASEXN'!I89/'NC-EST2019-SYASEXN'!I$5</f>
        <v>3.3720038372709606E-3</v>
      </c>
      <c r="H89" s="45">
        <f>'NC-EST2019-SYASEXN'!J89/'NC-EST2019-SYASEXN'!J$5</f>
        <v>3.3426104472586353E-3</v>
      </c>
      <c r="I89" s="45">
        <f>'NC-EST2019-SYASEXN'!K89/'NC-EST2019-SYASEXN'!K$5</f>
        <v>3.2825829828692778E-3</v>
      </c>
      <c r="J89" s="45">
        <f>'NC-EST2019-SYASEXN'!L89/'NC-EST2019-SYASEXN'!L$5</f>
        <v>3.4988819483485535E-3</v>
      </c>
      <c r="K89" s="45">
        <f>'NC-EST2019-SYASEXN'!M89/'NC-EST2019-SYASEXN'!M$5</f>
        <v>3.5071644921930989E-3</v>
      </c>
      <c r="L89" s="45">
        <f>'NC-EST2021-SYASEXN'!C89/'NC-EST2021-SYASEXN'!C$5</f>
        <v>3.3335969825498005E-3</v>
      </c>
      <c r="M89" s="45">
        <f>'NC-EST2021-SYASEXN'!D89/'NC-EST2021-SYASEXN'!D$5</f>
        <v>3.4845097788751638E-3</v>
      </c>
      <c r="N89" s="47">
        <f t="shared" si="8"/>
        <v>3.4213472369671789E-3</v>
      </c>
      <c r="O89" s="10">
        <f t="shared" si="9"/>
        <v>1140292</v>
      </c>
      <c r="Q89" s="10">
        <f t="shared" si="10"/>
        <v>1143041</v>
      </c>
      <c r="R89" s="10">
        <f t="shared" si="11"/>
        <v>1151190</v>
      </c>
      <c r="S89" s="10">
        <f t="shared" si="11"/>
        <v>1105091</v>
      </c>
      <c r="T89" s="10">
        <f t="shared" si="11"/>
        <v>1156487</v>
      </c>
      <c r="U89" s="10">
        <f t="shared" si="11"/>
        <v>1140292.4622574912</v>
      </c>
    </row>
    <row r="90" spans="1:21" x14ac:dyDescent="0.25">
      <c r="A90" s="18" t="s">
        <v>297</v>
      </c>
      <c r="B90" s="45">
        <f>'NC-EST2019-SYASEXN'!D90/'NC-EST2019-SYASEXN'!D$5</f>
        <v>3.1902517943893397E-3</v>
      </c>
      <c r="C90" s="45">
        <f>'NC-EST2019-SYASEXN'!E90/'NC-EST2019-SYASEXN'!E$5</f>
        <v>3.2241079681650676E-3</v>
      </c>
      <c r="D90" s="45">
        <f>'NC-EST2019-SYASEXN'!F90/'NC-EST2019-SYASEXN'!F$5</f>
        <v>3.2183787840710061E-3</v>
      </c>
      <c r="E90" s="45">
        <f>'NC-EST2019-SYASEXN'!G90/'NC-EST2019-SYASEXN'!G$5</f>
        <v>3.1566608848533585E-3</v>
      </c>
      <c r="F90" s="45">
        <f>'NC-EST2019-SYASEXN'!H90/'NC-EST2019-SYASEXN'!H$5</f>
        <v>3.249810632079431E-3</v>
      </c>
      <c r="G90" s="45">
        <f>'NC-EST2019-SYASEXN'!I90/'NC-EST2019-SYASEXN'!I$5</f>
        <v>3.1607824622778505E-3</v>
      </c>
      <c r="H90" s="45">
        <f>'NC-EST2019-SYASEXN'!J90/'NC-EST2019-SYASEXN'!J$5</f>
        <v>3.1242456930510201E-3</v>
      </c>
      <c r="I90" s="45">
        <f>'NC-EST2019-SYASEXN'!K90/'NC-EST2019-SYASEXN'!K$5</f>
        <v>3.0984732523744694E-3</v>
      </c>
      <c r="J90" s="45">
        <f>'NC-EST2019-SYASEXN'!L90/'NC-EST2019-SYASEXN'!L$5</f>
        <v>3.0476158314976368E-3</v>
      </c>
      <c r="K90" s="45">
        <f>'NC-EST2019-SYASEXN'!M90/'NC-EST2019-SYASEXN'!M$5</f>
        <v>3.2529812078723988E-3</v>
      </c>
      <c r="L90" s="45">
        <f>'NC-EST2021-SYASEXN'!C90/'NC-EST2021-SYASEXN'!C$5</f>
        <v>3.0554078436184884E-3</v>
      </c>
      <c r="M90" s="45">
        <f>'NC-EST2021-SYASEXN'!D90/'NC-EST2021-SYASEXN'!D$5</f>
        <v>3.0629833050936227E-3</v>
      </c>
      <c r="N90" s="47">
        <f t="shared" si="8"/>
        <v>3.1034922880913232E-3</v>
      </c>
      <c r="O90" s="10">
        <f t="shared" si="9"/>
        <v>1034355</v>
      </c>
      <c r="Q90" s="10">
        <f t="shared" si="10"/>
        <v>995618.00000000012</v>
      </c>
      <c r="R90" s="10">
        <f t="shared" si="11"/>
        <v>1067757</v>
      </c>
      <c r="S90" s="10">
        <f t="shared" si="11"/>
        <v>1012871</v>
      </c>
      <c r="T90" s="10">
        <f t="shared" si="11"/>
        <v>1016585</v>
      </c>
      <c r="U90" s="10">
        <f t="shared" si="11"/>
        <v>1034355.3628662972</v>
      </c>
    </row>
    <row r="91" spans="1:21" x14ac:dyDescent="0.25">
      <c r="A91" s="18" t="s">
        <v>298</v>
      </c>
      <c r="B91" s="45">
        <f>'NC-EST2019-SYASEXN'!D91/'NC-EST2019-SYASEXN'!D$5</f>
        <v>2.9575749149107454E-3</v>
      </c>
      <c r="C91" s="45">
        <f>'NC-EST2019-SYASEXN'!E91/'NC-EST2019-SYASEXN'!E$5</f>
        <v>2.9159812407156195E-3</v>
      </c>
      <c r="D91" s="45">
        <f>'NC-EST2019-SYASEXN'!F91/'NC-EST2019-SYASEXN'!F$5</f>
        <v>2.9548930142303666E-3</v>
      </c>
      <c r="E91" s="45">
        <f>'NC-EST2019-SYASEXN'!G91/'NC-EST2019-SYASEXN'!G$5</f>
        <v>2.9448370515850293E-3</v>
      </c>
      <c r="F91" s="45">
        <f>'NC-EST2019-SYASEXN'!H91/'NC-EST2019-SYASEXN'!H$5</f>
        <v>2.8978796070919135E-3</v>
      </c>
      <c r="G91" s="45">
        <f>'NC-EST2019-SYASEXN'!I91/'NC-EST2019-SYASEXN'!I$5</f>
        <v>2.9774151751409748E-3</v>
      </c>
      <c r="H91" s="45">
        <f>'NC-EST2019-SYASEXN'!J91/'NC-EST2019-SYASEXN'!J$5</f>
        <v>2.9043636352860413E-3</v>
      </c>
      <c r="I91" s="45">
        <f>'NC-EST2019-SYASEXN'!K91/'NC-EST2019-SYASEXN'!K$5</f>
        <v>2.8715031532526129E-3</v>
      </c>
      <c r="J91" s="45">
        <f>'NC-EST2019-SYASEXN'!L91/'NC-EST2019-SYASEXN'!L$5</f>
        <v>2.8544312137610676E-3</v>
      </c>
      <c r="K91" s="45">
        <f>'NC-EST2019-SYASEXN'!M91/'NC-EST2019-SYASEXN'!M$5</f>
        <v>2.8103471256872379E-3</v>
      </c>
      <c r="L91" s="45">
        <f>'NC-EST2021-SYASEXN'!C91/'NC-EST2021-SYASEXN'!C$5</f>
        <v>2.7083199849605318E-3</v>
      </c>
      <c r="M91" s="45">
        <f>'NC-EST2021-SYASEXN'!D91/'NC-EST2021-SYASEXN'!D$5</f>
        <v>2.7794618425243294E-3</v>
      </c>
      <c r="N91" s="47">
        <f t="shared" si="8"/>
        <v>2.8048126640371563E-3</v>
      </c>
      <c r="O91" s="10">
        <f t="shared" si="9"/>
        <v>934809</v>
      </c>
      <c r="Q91" s="10">
        <f t="shared" si="10"/>
        <v>932507</v>
      </c>
      <c r="R91" s="10">
        <f t="shared" si="11"/>
        <v>922467</v>
      </c>
      <c r="S91" s="10">
        <f t="shared" si="11"/>
        <v>897811</v>
      </c>
      <c r="T91" s="10">
        <f t="shared" si="11"/>
        <v>922485.99999999988</v>
      </c>
      <c r="U91" s="10">
        <f t="shared" si="11"/>
        <v>934809.1606396056</v>
      </c>
    </row>
    <row r="92" spans="1:21" x14ac:dyDescent="0.25">
      <c r="A92" s="18" t="s">
        <v>299</v>
      </c>
      <c r="B92" s="45">
        <f>'NC-EST2019-SYASEXN'!D92/'NC-EST2019-SYASEXN'!D$5</f>
        <v>2.6555786105199627E-3</v>
      </c>
      <c r="C92" s="45">
        <f>'NC-EST2019-SYASEXN'!E92/'NC-EST2019-SYASEXN'!E$5</f>
        <v>2.6772447331718961E-3</v>
      </c>
      <c r="D92" s="45">
        <f>'NC-EST2019-SYASEXN'!F92/'NC-EST2019-SYASEXN'!F$5</f>
        <v>2.6465582637329728E-3</v>
      </c>
      <c r="E92" s="45">
        <f>'NC-EST2019-SYASEXN'!G92/'NC-EST2019-SYASEXN'!G$5</f>
        <v>2.6776703454370922E-3</v>
      </c>
      <c r="F92" s="45">
        <f>'NC-EST2019-SYASEXN'!H92/'NC-EST2019-SYASEXN'!H$5</f>
        <v>2.6788322329158315E-3</v>
      </c>
      <c r="G92" s="45">
        <f>'NC-EST2019-SYASEXN'!I92/'NC-EST2019-SYASEXN'!I$5</f>
        <v>2.6297240518189826E-3</v>
      </c>
      <c r="H92" s="45">
        <f>'NC-EST2019-SYASEXN'!J92/'NC-EST2019-SYASEXN'!J$5</f>
        <v>2.7119169030684958E-3</v>
      </c>
      <c r="I92" s="45">
        <f>'NC-EST2019-SYASEXN'!K92/'NC-EST2019-SYASEXN'!K$5</f>
        <v>2.6450869249292968E-3</v>
      </c>
      <c r="J92" s="45">
        <f>'NC-EST2019-SYASEXN'!L92/'NC-EST2019-SYASEXN'!L$5</f>
        <v>2.6207675450674803E-3</v>
      </c>
      <c r="K92" s="45">
        <f>'NC-EST2019-SYASEXN'!M92/'NC-EST2019-SYASEXN'!M$5</f>
        <v>2.6098197809043245E-3</v>
      </c>
      <c r="L92" s="45">
        <f>'NC-EST2021-SYASEXN'!C92/'NC-EST2021-SYASEXN'!C$5</f>
        <v>2.3898142352960059E-3</v>
      </c>
      <c r="M92" s="45">
        <f>'NC-EST2021-SYASEXN'!D92/'NC-EST2021-SYASEXN'!D$5</f>
        <v>2.4375060156677552E-3</v>
      </c>
      <c r="N92" s="47">
        <f t="shared" si="8"/>
        <v>2.5405989003729722E-3</v>
      </c>
      <c r="O92" s="10">
        <f t="shared" si="9"/>
        <v>846750</v>
      </c>
      <c r="Q92" s="10">
        <f t="shared" si="10"/>
        <v>856172</v>
      </c>
      <c r="R92" s="10">
        <f t="shared" si="11"/>
        <v>856646</v>
      </c>
      <c r="S92" s="10">
        <f t="shared" si="11"/>
        <v>792226.00000000012</v>
      </c>
      <c r="T92" s="10">
        <f t="shared" si="11"/>
        <v>808992.99999999988</v>
      </c>
      <c r="U92" s="10">
        <f t="shared" si="11"/>
        <v>846750.00082219427</v>
      </c>
    </row>
    <row r="93" spans="1:21" x14ac:dyDescent="0.25">
      <c r="A93" s="18" t="s">
        <v>300</v>
      </c>
      <c r="B93" s="45">
        <f>'NC-EST2019-SYASEXN'!D93/'NC-EST2019-SYASEXN'!D$5</f>
        <v>2.3313885811024953E-3</v>
      </c>
      <c r="C93" s="45">
        <f>'NC-EST2019-SYASEXN'!E93/'NC-EST2019-SYASEXN'!E$5</f>
        <v>2.3776974986595865E-3</v>
      </c>
      <c r="D93" s="45">
        <f>'NC-EST2019-SYASEXN'!F93/'NC-EST2019-SYASEXN'!F$5</f>
        <v>2.4047975631724581E-3</v>
      </c>
      <c r="E93" s="45">
        <f>'NC-EST2019-SYASEXN'!G93/'NC-EST2019-SYASEXN'!G$5</f>
        <v>2.3720028735381652E-3</v>
      </c>
      <c r="F93" s="45">
        <f>'NC-EST2019-SYASEXN'!H93/'NC-EST2019-SYASEXN'!H$5</f>
        <v>2.4115820582007079E-3</v>
      </c>
      <c r="G93" s="45">
        <f>'NC-EST2019-SYASEXN'!I93/'NC-EST2019-SYASEXN'!I$5</f>
        <v>2.4065046165881688E-3</v>
      </c>
      <c r="H93" s="45">
        <f>'NC-EST2019-SYASEXN'!J93/'NC-EST2019-SYASEXN'!J$5</f>
        <v>2.371458757099057E-3</v>
      </c>
      <c r="I93" s="45">
        <f>'NC-EST2019-SYASEXN'!K93/'NC-EST2019-SYASEXN'!K$5</f>
        <v>2.446315003573128E-3</v>
      </c>
      <c r="J93" s="45">
        <f>'NC-EST2019-SYASEXN'!L93/'NC-EST2019-SYASEXN'!L$5</f>
        <v>2.391107702648226E-3</v>
      </c>
      <c r="K93" s="45">
        <f>'NC-EST2019-SYASEXN'!M93/'NC-EST2019-SYASEXN'!M$5</f>
        <v>2.3730323298087417E-3</v>
      </c>
      <c r="L93" s="45">
        <f>'NC-EST2021-SYASEXN'!C93/'NC-EST2021-SYASEXN'!C$5</f>
        <v>2.0865030062647157E-3</v>
      </c>
      <c r="M93" s="45">
        <f>'NC-EST2021-SYASEXN'!D93/'NC-EST2021-SYASEXN'!D$5</f>
        <v>2.1242973410059295E-3</v>
      </c>
      <c r="N93" s="47">
        <f t="shared" si="8"/>
        <v>2.284251076660148E-3</v>
      </c>
      <c r="O93" s="10">
        <f t="shared" si="9"/>
        <v>761312</v>
      </c>
      <c r="Q93" s="10">
        <f t="shared" si="10"/>
        <v>781145</v>
      </c>
      <c r="R93" s="10">
        <f t="shared" si="11"/>
        <v>778923</v>
      </c>
      <c r="S93" s="10">
        <f t="shared" si="11"/>
        <v>691678</v>
      </c>
      <c r="T93" s="10">
        <f t="shared" si="11"/>
        <v>705041</v>
      </c>
      <c r="U93" s="10">
        <f t="shared" si="11"/>
        <v>761312.4609146805</v>
      </c>
    </row>
    <row r="94" spans="1:21" x14ac:dyDescent="0.25">
      <c r="A94" s="18" t="s">
        <v>301</v>
      </c>
      <c r="B94" s="45">
        <f>'NC-EST2019-SYASEXN'!D94/'NC-EST2019-SYASEXN'!D$5</f>
        <v>2.0582134068811075E-3</v>
      </c>
      <c r="C94" s="45">
        <f>'NC-EST2019-SYASEXN'!E94/'NC-EST2019-SYASEXN'!E$5</f>
        <v>2.0627822835326045E-3</v>
      </c>
      <c r="D94" s="45">
        <f>'NC-EST2019-SYASEXN'!F94/'NC-EST2019-SYASEXN'!F$5</f>
        <v>2.1109451300523252E-3</v>
      </c>
      <c r="E94" s="45">
        <f>'NC-EST2019-SYASEXN'!G94/'NC-EST2019-SYASEXN'!G$5</f>
        <v>2.1306436427066277E-3</v>
      </c>
      <c r="F94" s="45">
        <f>'NC-EST2019-SYASEXN'!H94/'NC-EST2019-SYASEXN'!H$5</f>
        <v>2.1125694958528062E-3</v>
      </c>
      <c r="G94" s="45">
        <f>'NC-EST2019-SYASEXN'!I94/'NC-EST2019-SYASEXN'!I$5</f>
        <v>2.1426751625491557E-3</v>
      </c>
      <c r="H94" s="45">
        <f>'NC-EST2019-SYASEXN'!J94/'NC-EST2019-SYASEXN'!J$5</f>
        <v>2.1469411821394384E-3</v>
      </c>
      <c r="I94" s="45">
        <f>'NC-EST2019-SYASEXN'!K94/'NC-EST2019-SYASEXN'!K$5</f>
        <v>2.1154356655851076E-3</v>
      </c>
      <c r="J94" s="45">
        <f>'NC-EST2019-SYASEXN'!L94/'NC-EST2019-SYASEXN'!L$5</f>
        <v>2.18804820451334E-3</v>
      </c>
      <c r="K94" s="45">
        <f>'NC-EST2019-SYASEXN'!M94/'NC-EST2019-SYASEXN'!M$5</f>
        <v>2.1419663103763404E-3</v>
      </c>
      <c r="L94" s="45">
        <f>'NC-EST2021-SYASEXN'!C94/'NC-EST2021-SYASEXN'!C$5</f>
        <v>1.8612428050008164E-3</v>
      </c>
      <c r="M94" s="45">
        <f>'NC-EST2021-SYASEXN'!D94/'NC-EST2021-SYASEXN'!D$5</f>
        <v>1.8327190830306247E-3</v>
      </c>
      <c r="N94" s="47">
        <f t="shared" si="8"/>
        <v>2.027882413701246E-3</v>
      </c>
      <c r="O94" s="10">
        <f t="shared" si="9"/>
        <v>675868</v>
      </c>
      <c r="Q94" s="10">
        <f t="shared" si="10"/>
        <v>714808</v>
      </c>
      <c r="R94" s="10">
        <f t="shared" si="11"/>
        <v>703077.99999999988</v>
      </c>
      <c r="S94" s="10">
        <f t="shared" si="11"/>
        <v>617004</v>
      </c>
      <c r="T94" s="10">
        <f t="shared" si="11"/>
        <v>608268</v>
      </c>
      <c r="U94" s="10">
        <f t="shared" si="11"/>
        <v>675867.97554575163</v>
      </c>
    </row>
    <row r="95" spans="1:21" x14ac:dyDescent="0.25">
      <c r="A95" s="18" t="s">
        <v>302</v>
      </c>
      <c r="B95" s="45">
        <f>'NC-EST2019-SYASEXN'!D95/'NC-EST2019-SYASEXN'!D$5</f>
        <v>1.7659545387292723E-3</v>
      </c>
      <c r="C95" s="45">
        <f>'NC-EST2019-SYASEXN'!E95/'NC-EST2019-SYASEXN'!E$5</f>
        <v>1.7963205010203048E-3</v>
      </c>
      <c r="D95" s="45">
        <f>'NC-EST2019-SYASEXN'!F95/'NC-EST2019-SYASEXN'!F$5</f>
        <v>1.8083140865087924E-3</v>
      </c>
      <c r="E95" s="45">
        <f>'NC-EST2019-SYASEXN'!G95/'NC-EST2019-SYASEXN'!G$5</f>
        <v>1.8460683624672725E-3</v>
      </c>
      <c r="F95" s="45">
        <f>'NC-EST2019-SYASEXN'!H95/'NC-EST2019-SYASEXN'!H$5</f>
        <v>1.8754291849430776E-3</v>
      </c>
      <c r="G95" s="45">
        <f>'NC-EST2019-SYASEXN'!I95/'NC-EST2019-SYASEXN'!I$5</f>
        <v>1.8535240939871588E-3</v>
      </c>
      <c r="H95" s="45">
        <f>'NC-EST2019-SYASEXN'!J95/'NC-EST2019-SYASEXN'!J$5</f>
        <v>1.8891946592735544E-3</v>
      </c>
      <c r="I95" s="45">
        <f>'NC-EST2019-SYASEXN'!K95/'NC-EST2019-SYASEXN'!K$5</f>
        <v>1.8923518932330093E-3</v>
      </c>
      <c r="J95" s="45">
        <f>'NC-EST2019-SYASEXN'!L95/'NC-EST2019-SYASEXN'!L$5</f>
        <v>1.8692664951390351E-3</v>
      </c>
      <c r="K95" s="45">
        <f>'NC-EST2019-SYASEXN'!M95/'NC-EST2019-SYASEXN'!M$5</f>
        <v>1.937554607036155E-3</v>
      </c>
      <c r="L95" s="45">
        <f>'NC-EST2021-SYASEXN'!C95/'NC-EST2021-SYASEXN'!C$5</f>
        <v>1.6474697457999233E-3</v>
      </c>
      <c r="M95" s="45">
        <f>'NC-EST2021-SYASEXN'!D95/'NC-EST2021-SYASEXN'!D$5</f>
        <v>1.6110397018780816E-3</v>
      </c>
      <c r="N95" s="47">
        <f t="shared" si="8"/>
        <v>1.7915364886172409E-3</v>
      </c>
      <c r="O95" s="10">
        <f t="shared" si="9"/>
        <v>597097</v>
      </c>
      <c r="Q95" s="10">
        <f t="shared" si="10"/>
        <v>610666</v>
      </c>
      <c r="R95" s="10">
        <f t="shared" si="11"/>
        <v>635982</v>
      </c>
      <c r="S95" s="10">
        <f t="shared" si="11"/>
        <v>546138</v>
      </c>
      <c r="T95" s="10">
        <f t="shared" si="11"/>
        <v>534694</v>
      </c>
      <c r="U95" s="10">
        <f t="shared" si="11"/>
        <v>597096.81956759852</v>
      </c>
    </row>
    <row r="96" spans="1:21" x14ac:dyDescent="0.25">
      <c r="A96" s="18" t="s">
        <v>303</v>
      </c>
      <c r="B96" s="45">
        <f>'NC-EST2019-SYASEXN'!D96/'NC-EST2019-SYASEXN'!D$5</f>
        <v>1.4496786009163677E-3</v>
      </c>
      <c r="C96" s="45">
        <f>'NC-EST2019-SYASEXN'!E96/'NC-EST2019-SYASEXN'!E$5</f>
        <v>1.5200948511249989E-3</v>
      </c>
      <c r="D96" s="45">
        <f>'NC-EST2019-SYASEXN'!F96/'NC-EST2019-SYASEXN'!F$5</f>
        <v>1.5516249685857983E-3</v>
      </c>
      <c r="E96" s="45">
        <f>'NC-EST2019-SYASEXN'!G96/'NC-EST2019-SYASEXN'!G$5</f>
        <v>1.5592367082364281E-3</v>
      </c>
      <c r="F96" s="45">
        <f>'NC-EST2019-SYASEXN'!H96/'NC-EST2019-SYASEXN'!H$5</f>
        <v>1.60313975505852E-3</v>
      </c>
      <c r="G96" s="45">
        <f>'NC-EST2019-SYASEXN'!I96/'NC-EST2019-SYASEXN'!I$5</f>
        <v>1.6239578813755995E-3</v>
      </c>
      <c r="H96" s="45">
        <f>'NC-EST2019-SYASEXN'!J96/'NC-EST2019-SYASEXN'!J$5</f>
        <v>1.6126211861448719E-3</v>
      </c>
      <c r="I96" s="45">
        <f>'NC-EST2019-SYASEXN'!K96/'NC-EST2019-SYASEXN'!K$5</f>
        <v>1.6436977523482975E-3</v>
      </c>
      <c r="J96" s="45">
        <f>'NC-EST2019-SYASEXN'!L96/'NC-EST2019-SYASEXN'!L$5</f>
        <v>1.6510334749537908E-3</v>
      </c>
      <c r="K96" s="45">
        <f>'NC-EST2019-SYASEXN'!M96/'NC-EST2019-SYASEXN'!M$5</f>
        <v>1.6343156823317708E-3</v>
      </c>
      <c r="L96" s="45">
        <f>'NC-EST2021-SYASEXN'!C96/'NC-EST2021-SYASEXN'!C$5</f>
        <v>1.4820917023860073E-3</v>
      </c>
      <c r="M96" s="45">
        <f>'NC-EST2021-SYASEXN'!D96/'NC-EST2021-SYASEXN'!D$5</f>
        <v>1.40289477284364E-3</v>
      </c>
      <c r="N96" s="47">
        <f t="shared" si="8"/>
        <v>1.5628066769727013E-3</v>
      </c>
      <c r="O96" s="10">
        <f t="shared" si="9"/>
        <v>520864</v>
      </c>
      <c r="Q96" s="10">
        <f t="shared" si="10"/>
        <v>539372</v>
      </c>
      <c r="R96" s="10">
        <f t="shared" si="11"/>
        <v>536447</v>
      </c>
      <c r="S96" s="10">
        <f t="shared" si="11"/>
        <v>491315</v>
      </c>
      <c r="T96" s="10">
        <f t="shared" si="11"/>
        <v>465612</v>
      </c>
      <c r="U96" s="10">
        <f t="shared" si="11"/>
        <v>520864.01943151979</v>
      </c>
    </row>
    <row r="97" spans="1:21" x14ac:dyDescent="0.25">
      <c r="A97" s="18" t="s">
        <v>304</v>
      </c>
      <c r="B97" s="45">
        <f>'NC-EST2019-SYASEXN'!D97/'NC-EST2019-SYASEXN'!D$5</f>
        <v>1.1139051604616664E-3</v>
      </c>
      <c r="C97" s="45">
        <f>'NC-EST2019-SYASEXN'!E97/'NC-EST2019-SYASEXN'!E$5</f>
        <v>1.2276955892168825E-3</v>
      </c>
      <c r="D97" s="45">
        <f>'NC-EST2019-SYASEXN'!F97/'NC-EST2019-SYASEXN'!F$5</f>
        <v>1.2938110414143613E-3</v>
      </c>
      <c r="E97" s="45">
        <f>'NC-EST2019-SYASEXN'!G97/'NC-EST2019-SYASEXN'!G$5</f>
        <v>1.31590275458485E-3</v>
      </c>
      <c r="F97" s="45">
        <f>'NC-EST2019-SYASEXN'!H97/'NC-EST2019-SYASEXN'!H$5</f>
        <v>1.3346926001566416E-3</v>
      </c>
      <c r="G97" s="45">
        <f>'NC-EST2019-SYASEXN'!I97/'NC-EST2019-SYASEXN'!I$5</f>
        <v>1.3676697087649117E-3</v>
      </c>
      <c r="H97" s="45">
        <f>'NC-EST2019-SYASEXN'!J97/'NC-EST2019-SYASEXN'!J$5</f>
        <v>1.3936154485977175E-3</v>
      </c>
      <c r="I97" s="45">
        <f>'NC-EST2019-SYASEXN'!K97/'NC-EST2019-SYASEXN'!K$5</f>
        <v>1.382513823176606E-3</v>
      </c>
      <c r="J97" s="45">
        <f>'NC-EST2019-SYASEXN'!L97/'NC-EST2019-SYASEXN'!L$5</f>
        <v>1.4138496226092224E-3</v>
      </c>
      <c r="K97" s="45">
        <f>'NC-EST2019-SYASEXN'!M97/'NC-EST2019-SYASEXN'!M$5</f>
        <v>1.4232655340533139E-3</v>
      </c>
      <c r="L97" s="45">
        <f>'NC-EST2021-SYASEXN'!C97/'NC-EST2021-SYASEXN'!C$5</f>
        <v>1.2687620806544583E-3</v>
      </c>
      <c r="M97" s="45">
        <f>'NC-EST2021-SYASEXN'!D97/'NC-EST2021-SYASEXN'!D$5</f>
        <v>1.2408790650754807E-3</v>
      </c>
      <c r="N97" s="47">
        <f t="shared" si="8"/>
        <v>1.3458540251138165E-3</v>
      </c>
      <c r="O97" s="10">
        <f t="shared" si="9"/>
        <v>448556</v>
      </c>
      <c r="Q97" s="10">
        <f t="shared" si="10"/>
        <v>461887</v>
      </c>
      <c r="R97" s="10">
        <f t="shared" si="11"/>
        <v>467172</v>
      </c>
      <c r="S97" s="10">
        <f t="shared" si="11"/>
        <v>420596</v>
      </c>
      <c r="T97" s="10">
        <f t="shared" si="11"/>
        <v>411840</v>
      </c>
      <c r="U97" s="10">
        <f t="shared" si="11"/>
        <v>448556.40010880056</v>
      </c>
    </row>
    <row r="98" spans="1:21" x14ac:dyDescent="0.25">
      <c r="A98" s="18" t="s">
        <v>305</v>
      </c>
      <c r="B98" s="45">
        <f>'NC-EST2019-SYASEXN'!D98/'NC-EST2019-SYASEXN'!D$5</f>
        <v>9.3418933027471793E-4</v>
      </c>
      <c r="C98" s="45">
        <f>'NC-EST2019-SYASEXN'!E98/'NC-EST2019-SYASEXN'!E$5</f>
        <v>9.2820291938094099E-4</v>
      </c>
      <c r="D98" s="45">
        <f>'NC-EST2019-SYASEXN'!F98/'NC-EST2019-SYASEXN'!F$5</f>
        <v>1.0267405395496473E-3</v>
      </c>
      <c r="E98" s="45">
        <f>'NC-EST2019-SYASEXN'!G98/'NC-EST2019-SYASEXN'!G$5</f>
        <v>1.0796702079976495E-3</v>
      </c>
      <c r="F98" s="45">
        <f>'NC-EST2019-SYASEXN'!H98/'NC-EST2019-SYASEXN'!H$5</f>
        <v>1.1075302658168145E-3</v>
      </c>
      <c r="G98" s="45">
        <f>'NC-EST2019-SYASEXN'!I98/'NC-EST2019-SYASEXN'!I$5</f>
        <v>1.1207317271062999E-3</v>
      </c>
      <c r="H98" s="45">
        <f>'NC-EST2019-SYASEXN'!J98/'NC-EST2019-SYASEXN'!J$5</f>
        <v>1.1554607208490585E-3</v>
      </c>
      <c r="I98" s="45">
        <f>'NC-EST2019-SYASEXN'!K98/'NC-EST2019-SYASEXN'!K$5</f>
        <v>1.1769015974584642E-3</v>
      </c>
      <c r="J98" s="45">
        <f>'NC-EST2019-SYASEXN'!L98/'NC-EST2019-SYASEXN'!L$5</f>
        <v>1.17058044409235E-3</v>
      </c>
      <c r="K98" s="45">
        <f>'NC-EST2019-SYASEXN'!M98/'NC-EST2019-SYASEXN'!M$5</f>
        <v>1.2005470773243843E-3</v>
      </c>
      <c r="L98" s="45">
        <f>'NC-EST2021-SYASEXN'!C98/'NC-EST2021-SYASEXN'!C$5</f>
        <v>1.058258995717299E-3</v>
      </c>
      <c r="M98" s="45">
        <f>'NC-EST2021-SYASEXN'!D98/'NC-EST2021-SYASEXN'!D$5</f>
        <v>1.0415321325203042E-3</v>
      </c>
      <c r="N98" s="47">
        <f t="shared" si="8"/>
        <v>1.1295640494225602E-3</v>
      </c>
      <c r="O98" s="10">
        <f t="shared" si="9"/>
        <v>376470</v>
      </c>
      <c r="Q98" s="10">
        <f t="shared" si="10"/>
        <v>382414</v>
      </c>
      <c r="R98" s="10">
        <f t="shared" si="11"/>
        <v>394067</v>
      </c>
      <c r="S98" s="10">
        <f t="shared" si="11"/>
        <v>350814</v>
      </c>
      <c r="T98" s="10">
        <f t="shared" si="11"/>
        <v>345678.00000000006</v>
      </c>
      <c r="U98" s="10">
        <f t="shared" si="11"/>
        <v>376469.64250707236</v>
      </c>
    </row>
    <row r="99" spans="1:21" x14ac:dyDescent="0.25">
      <c r="A99" s="18" t="s">
        <v>306</v>
      </c>
      <c r="B99" s="45">
        <f>'NC-EST2019-SYASEXN'!D99/'NC-EST2019-SYASEXN'!D$5</f>
        <v>7.0862155514188905E-4</v>
      </c>
      <c r="C99" s="45">
        <f>'NC-EST2019-SYASEXN'!E99/'NC-EST2019-SYASEXN'!E$5</f>
        <v>7.6401780818997434E-4</v>
      </c>
      <c r="D99" s="45">
        <f>'NC-EST2019-SYASEXN'!F99/'NC-EST2019-SYASEXN'!F$5</f>
        <v>7.6344276898849281E-4</v>
      </c>
      <c r="E99" s="45">
        <f>'NC-EST2019-SYASEXN'!G99/'NC-EST2019-SYASEXN'!G$5</f>
        <v>8.4011164589143804E-4</v>
      </c>
      <c r="F99" s="45">
        <f>'NC-EST2019-SYASEXN'!H99/'NC-EST2019-SYASEXN'!H$5</f>
        <v>8.9425415831545214E-4</v>
      </c>
      <c r="G99" s="45">
        <f>'NC-EST2019-SYASEXN'!I99/'NC-EST2019-SYASEXN'!I$5</f>
        <v>9.12635399255945E-4</v>
      </c>
      <c r="H99" s="45">
        <f>'NC-EST2019-SYASEXN'!J99/'NC-EST2019-SYASEXN'!J$5</f>
        <v>9.3135498542643871E-4</v>
      </c>
      <c r="I99" s="45">
        <f>'NC-EST2019-SYASEXN'!K99/'NC-EST2019-SYASEXN'!K$5</f>
        <v>9.5908575181248297E-4</v>
      </c>
      <c r="J99" s="45">
        <f>'NC-EST2019-SYASEXN'!L99/'NC-EST2019-SYASEXN'!L$5</f>
        <v>9.8062827325615977E-4</v>
      </c>
      <c r="K99" s="45">
        <f>'NC-EST2019-SYASEXN'!M99/'NC-EST2019-SYASEXN'!M$5</f>
        <v>9.772893802310334E-4</v>
      </c>
      <c r="L99" s="45">
        <f>'NC-EST2021-SYASEXN'!C99/'NC-EST2021-SYASEXN'!C$5</f>
        <v>8.8674220910532175E-4</v>
      </c>
      <c r="M99" s="45">
        <f>'NC-EST2021-SYASEXN'!D99/'NC-EST2021-SYASEXN'!D$5</f>
        <v>8.5159182496795773E-4</v>
      </c>
      <c r="N99" s="47">
        <f t="shared" si="8"/>
        <v>9.3106748787459104E-4</v>
      </c>
      <c r="O99" s="10">
        <f t="shared" si="9"/>
        <v>310313</v>
      </c>
      <c r="Q99" s="10">
        <f t="shared" si="10"/>
        <v>320358.99999999994</v>
      </c>
      <c r="R99" s="10">
        <f t="shared" si="11"/>
        <v>320785.00000000006</v>
      </c>
      <c r="S99" s="10">
        <f t="shared" si="11"/>
        <v>293956</v>
      </c>
      <c r="T99" s="10">
        <f t="shared" si="11"/>
        <v>282638</v>
      </c>
      <c r="U99" s="10">
        <f t="shared" si="11"/>
        <v>310313.20843584958</v>
      </c>
    </row>
    <row r="100" spans="1:21" x14ac:dyDescent="0.25">
      <c r="A100" s="18" t="s">
        <v>307</v>
      </c>
      <c r="B100" s="45">
        <f>'NC-EST2019-SYASEXN'!D100/'NC-EST2019-SYASEXN'!D$5</f>
        <v>5.525122187852176E-4</v>
      </c>
      <c r="C100" s="45">
        <f>'NC-EST2019-SYASEXN'!E100/'NC-EST2019-SYASEXN'!E$5</f>
        <v>5.6720623021785748E-4</v>
      </c>
      <c r="D100" s="45">
        <f>'NC-EST2019-SYASEXN'!F100/'NC-EST2019-SYASEXN'!F$5</f>
        <v>6.1605770672934501E-4</v>
      </c>
      <c r="E100" s="45">
        <f>'NC-EST2019-SYASEXN'!G100/'NC-EST2019-SYASEXN'!G$5</f>
        <v>6.1385398124136738E-4</v>
      </c>
      <c r="F100" s="45">
        <f>'NC-EST2019-SYASEXN'!H100/'NC-EST2019-SYASEXN'!H$5</f>
        <v>6.8178546264610011E-4</v>
      </c>
      <c r="G100" s="45">
        <f>'NC-EST2019-SYASEXN'!I100/'NC-EST2019-SYASEXN'!I$5</f>
        <v>7.2419692783352028E-4</v>
      </c>
      <c r="H100" s="45">
        <f>'NC-EST2019-SYASEXN'!J100/'NC-EST2019-SYASEXN'!J$5</f>
        <v>7.4356544616863834E-4</v>
      </c>
      <c r="I100" s="45">
        <f>'NC-EST2019-SYASEXN'!K100/'NC-EST2019-SYASEXN'!K$5</f>
        <v>7.5931378595895001E-4</v>
      </c>
      <c r="J100" s="45">
        <f>'NC-EST2019-SYASEXN'!L100/'NC-EST2019-SYASEXN'!L$5</f>
        <v>7.8470403433034922E-4</v>
      </c>
      <c r="K100" s="45">
        <f>'NC-EST2019-SYASEXN'!M100/'NC-EST2019-SYASEXN'!M$5</f>
        <v>8.0513460897272868E-4</v>
      </c>
      <c r="L100" s="45">
        <f>'NC-EST2021-SYASEXN'!C100/'NC-EST2021-SYASEXN'!C$5</f>
        <v>7.144803268815897E-4</v>
      </c>
      <c r="M100" s="45">
        <f>'NC-EST2021-SYASEXN'!D100/'NC-EST2021-SYASEXN'!D$5</f>
        <v>6.9753348319354438E-4</v>
      </c>
      <c r="N100" s="47">
        <f t="shared" si="8"/>
        <v>7.5223324786743235E-4</v>
      </c>
      <c r="O100" s="10">
        <f t="shared" si="9"/>
        <v>250710</v>
      </c>
      <c r="Q100" s="10">
        <f t="shared" si="10"/>
        <v>256353</v>
      </c>
      <c r="R100" s="10">
        <f t="shared" si="11"/>
        <v>264277</v>
      </c>
      <c r="S100" s="10">
        <f t="shared" si="11"/>
        <v>236851.00000000003</v>
      </c>
      <c r="T100" s="10">
        <f t="shared" si="11"/>
        <v>231507</v>
      </c>
      <c r="U100" s="10">
        <f t="shared" si="11"/>
        <v>250709.98147591198</v>
      </c>
    </row>
    <row r="101" spans="1:21" x14ac:dyDescent="0.25">
      <c r="A101" s="18" t="s">
        <v>308</v>
      </c>
      <c r="B101" s="45">
        <f>'NC-EST2019-SYASEXN'!D101/'NC-EST2019-SYASEXN'!D$5</f>
        <v>4.2413776473064773E-4</v>
      </c>
      <c r="C101" s="45">
        <f>'NC-EST2019-SYASEXN'!E101/'NC-EST2019-SYASEXN'!E$5</f>
        <v>4.3363190246927436E-4</v>
      </c>
      <c r="D101" s="45">
        <f>'NC-EST2019-SYASEXN'!F101/'NC-EST2019-SYASEXN'!F$5</f>
        <v>4.4693801590467533E-4</v>
      </c>
      <c r="E101" s="45">
        <f>'NC-EST2019-SYASEXN'!G101/'NC-EST2019-SYASEXN'!G$5</f>
        <v>4.8456659968695897E-4</v>
      </c>
      <c r="F101" s="45">
        <f>'NC-EST2019-SYASEXN'!H101/'NC-EST2019-SYASEXN'!H$5</f>
        <v>4.9007699026828088E-4</v>
      </c>
      <c r="G101" s="45">
        <f>'NC-EST2019-SYASEXN'!I101/'NC-EST2019-SYASEXN'!I$5</f>
        <v>5.3957276045859008E-4</v>
      </c>
      <c r="H101" s="45">
        <f>'NC-EST2019-SYASEXN'!J101/'NC-EST2019-SYASEXN'!J$5</f>
        <v>5.7971524120059082E-4</v>
      </c>
      <c r="I101" s="45">
        <f>'NC-EST2019-SYASEXN'!K101/'NC-EST2019-SYASEXN'!K$5</f>
        <v>5.9308792813701165E-4</v>
      </c>
      <c r="J101" s="45">
        <f>'NC-EST2019-SYASEXN'!L101/'NC-EST2019-SYASEXN'!L$5</f>
        <v>6.0887851353700858E-4</v>
      </c>
      <c r="K101" s="45">
        <f>'NC-EST2019-SYASEXN'!M101/'NC-EST2019-SYASEXN'!M$5</f>
        <v>6.308990401500187E-4</v>
      </c>
      <c r="L101" s="45">
        <f>'NC-EST2021-SYASEXN'!C101/'NC-EST2021-SYASEXN'!C$5</f>
        <v>5.6893630633118907E-4</v>
      </c>
      <c r="M101" s="45">
        <f>'NC-EST2021-SYASEXN'!D101/'NC-EST2021-SYASEXN'!D$5</f>
        <v>5.4778073627148355E-4</v>
      </c>
      <c r="N101" s="47">
        <f t="shared" si="8"/>
        <v>5.8991650488534231E-4</v>
      </c>
      <c r="O101" s="10">
        <f t="shared" si="9"/>
        <v>196612</v>
      </c>
      <c r="Q101" s="10">
        <f t="shared" si="10"/>
        <v>198913</v>
      </c>
      <c r="R101" s="10">
        <f t="shared" si="11"/>
        <v>207086</v>
      </c>
      <c r="S101" s="10">
        <f t="shared" si="11"/>
        <v>188603</v>
      </c>
      <c r="T101" s="10">
        <f t="shared" si="11"/>
        <v>181805</v>
      </c>
      <c r="U101" s="10">
        <f t="shared" si="11"/>
        <v>196611.83074721429</v>
      </c>
    </row>
    <row r="102" spans="1:21" x14ac:dyDescent="0.25">
      <c r="A102" s="18" t="s">
        <v>309</v>
      </c>
      <c r="B102" s="45">
        <f>'NC-EST2019-SYASEXN'!D102/'NC-EST2019-SYASEXN'!D$5</f>
        <v>3.144267301340605E-4</v>
      </c>
      <c r="C102" s="45">
        <f>'NC-EST2019-SYASEXN'!E102/'NC-EST2019-SYASEXN'!E$5</f>
        <v>3.2512522898146682E-4</v>
      </c>
      <c r="D102" s="45">
        <f>'NC-EST2019-SYASEXN'!F102/'NC-EST2019-SYASEXN'!F$5</f>
        <v>3.3476617462156939E-4</v>
      </c>
      <c r="E102" s="45">
        <f>'NC-EST2019-SYASEXN'!G102/'NC-EST2019-SYASEXN'!G$5</f>
        <v>3.4268086629507804E-4</v>
      </c>
      <c r="F102" s="45">
        <f>'NC-EST2019-SYASEXN'!H102/'NC-EST2019-SYASEXN'!H$5</f>
        <v>3.7834313110312234E-4</v>
      </c>
      <c r="G102" s="45">
        <f>'NC-EST2019-SYASEXN'!I102/'NC-EST2019-SYASEXN'!I$5</f>
        <v>3.8147718689231848E-4</v>
      </c>
      <c r="H102" s="45">
        <f>'NC-EST2019-SYASEXN'!J102/'NC-EST2019-SYASEXN'!J$5</f>
        <v>4.2116321253182748E-4</v>
      </c>
      <c r="I102" s="45">
        <f>'NC-EST2019-SYASEXN'!K102/'NC-EST2019-SYASEXN'!K$5</f>
        <v>4.5370941874432145E-4</v>
      </c>
      <c r="J102" s="45">
        <f>'NC-EST2019-SYASEXN'!L102/'NC-EST2019-SYASEXN'!L$5</f>
        <v>4.6473464560249585E-4</v>
      </c>
      <c r="K102" s="45">
        <f>'NC-EST2019-SYASEXN'!M102/'NC-EST2019-SYASEXN'!M$5</f>
        <v>4.7971980510098412E-4</v>
      </c>
      <c r="L102" s="45">
        <f>'NC-EST2021-SYASEXN'!C102/'NC-EST2021-SYASEXN'!C$5</f>
        <v>4.4269840689508462E-4</v>
      </c>
      <c r="M102" s="45">
        <f>'NC-EST2021-SYASEXN'!D102/'NC-EST2021-SYASEXN'!D$5</f>
        <v>4.2578084742151437E-4</v>
      </c>
      <c r="N102" s="47">
        <f t="shared" si="8"/>
        <v>4.5332862475288004E-4</v>
      </c>
      <c r="O102" s="10">
        <f t="shared" si="9"/>
        <v>151089</v>
      </c>
      <c r="Q102" s="10">
        <f t="shared" si="10"/>
        <v>151823</v>
      </c>
      <c r="R102" s="10">
        <f t="shared" si="11"/>
        <v>157463</v>
      </c>
      <c r="S102" s="10">
        <f t="shared" si="11"/>
        <v>146755</v>
      </c>
      <c r="T102" s="10">
        <f t="shared" si="11"/>
        <v>141314</v>
      </c>
      <c r="U102" s="10">
        <f t="shared" si="11"/>
        <v>151088.78986205711</v>
      </c>
    </row>
    <row r="103" spans="1:21" x14ac:dyDescent="0.25">
      <c r="A103" s="18" t="s">
        <v>310</v>
      </c>
      <c r="B103" s="45">
        <f>'NC-EST2019-SYASEXN'!D103/'NC-EST2019-SYASEXN'!D$5</f>
        <v>2.2295884052299137E-4</v>
      </c>
      <c r="C103" s="45">
        <f>'NC-EST2019-SYASEXN'!E103/'NC-EST2019-SYASEXN'!E$5</f>
        <v>2.3516412608504987E-4</v>
      </c>
      <c r="D103" s="45">
        <f>'NC-EST2019-SYASEXN'!F103/'NC-EST2019-SYASEXN'!F$5</f>
        <v>2.4484516331545203E-4</v>
      </c>
      <c r="E103" s="45">
        <f>'NC-EST2019-SYASEXN'!G103/'NC-EST2019-SYASEXN'!G$5</f>
        <v>2.5117271715356746E-4</v>
      </c>
      <c r="F103" s="45">
        <f>'NC-EST2019-SYASEXN'!H103/'NC-EST2019-SYASEXN'!H$5</f>
        <v>2.6059609588166934E-4</v>
      </c>
      <c r="G103" s="45">
        <f>'NC-EST2019-SYASEXN'!I103/'NC-EST2019-SYASEXN'!I$5</f>
        <v>2.8717374332396602E-4</v>
      </c>
      <c r="H103" s="45">
        <f>'NC-EST2019-SYASEXN'!J103/'NC-EST2019-SYASEXN'!J$5</f>
        <v>2.9334122570648759E-4</v>
      </c>
      <c r="I103" s="45">
        <f>'NC-EST2019-SYASEXN'!K103/'NC-EST2019-SYASEXN'!K$5</f>
        <v>3.2022347923610226E-4</v>
      </c>
      <c r="J103" s="45">
        <f>'NC-EST2019-SYASEXN'!L103/'NC-EST2019-SYASEXN'!L$5</f>
        <v>3.4808800352603632E-4</v>
      </c>
      <c r="K103" s="45">
        <f>'NC-EST2019-SYASEXN'!M103/'NC-EST2019-SYASEXN'!M$5</f>
        <v>3.5635257732201858E-4</v>
      </c>
      <c r="L103" s="45">
        <f>'NC-EST2021-SYASEXN'!C103/'NC-EST2021-SYASEXN'!C$5</f>
        <v>3.3565803164200853E-4</v>
      </c>
      <c r="M103" s="45">
        <f>'NC-EST2021-SYASEXN'!D103/'NC-EST2021-SYASEXN'!D$5</f>
        <v>3.2215129574074977E-4</v>
      </c>
      <c r="N103" s="47">
        <f t="shared" si="8"/>
        <v>3.3649467749338312E-4</v>
      </c>
      <c r="O103" s="10">
        <f t="shared" si="9"/>
        <v>112149</v>
      </c>
      <c r="Q103" s="10">
        <f t="shared" si="10"/>
        <v>113716</v>
      </c>
      <c r="R103" s="10">
        <f t="shared" si="11"/>
        <v>116969</v>
      </c>
      <c r="S103" s="10">
        <f t="shared" si="11"/>
        <v>111271</v>
      </c>
      <c r="T103" s="10">
        <f t="shared" si="11"/>
        <v>106919.99999999999</v>
      </c>
      <c r="U103" s="10">
        <f t="shared" si="11"/>
        <v>112149.48900527254</v>
      </c>
    </row>
    <row r="104" spans="1:21" x14ac:dyDescent="0.25">
      <c r="A104" s="18" t="s">
        <v>311</v>
      </c>
      <c r="B104" s="45">
        <f>'NC-EST2019-SYASEXN'!D104/'NC-EST2019-SYASEXN'!D$5</f>
        <v>1.5222341392665331E-4</v>
      </c>
      <c r="C104" s="45">
        <f>'NC-EST2019-SYASEXN'!E104/'NC-EST2019-SYASEXN'!E$5</f>
        <v>1.6258347745522699E-4</v>
      </c>
      <c r="D104" s="45">
        <f>'NC-EST2019-SYASEXN'!F104/'NC-EST2019-SYASEXN'!F$5</f>
        <v>1.7267893142101741E-4</v>
      </c>
      <c r="E104" s="45">
        <f>'NC-EST2019-SYASEXN'!G104/'NC-EST2019-SYASEXN'!G$5</f>
        <v>1.7882634153024214E-4</v>
      </c>
      <c r="F104" s="45">
        <f>'NC-EST2019-SYASEXN'!H104/'NC-EST2019-SYASEXN'!H$5</f>
        <v>1.8707449396453059E-4</v>
      </c>
      <c r="G104" s="45">
        <f>'NC-EST2019-SYASEXN'!I104/'NC-EST2019-SYASEXN'!I$5</f>
        <v>1.9207188451754432E-4</v>
      </c>
      <c r="H104" s="45">
        <f>'NC-EST2019-SYASEXN'!J104/'NC-EST2019-SYASEXN'!J$5</f>
        <v>2.1509790675247492E-4</v>
      </c>
      <c r="I104" s="45">
        <f>'NC-EST2019-SYASEXN'!K104/'NC-EST2019-SYASEXN'!K$5</f>
        <v>2.2022826067962366E-4</v>
      </c>
      <c r="J104" s="45">
        <f>'NC-EST2019-SYASEXN'!L104/'NC-EST2019-SYASEXN'!L$5</f>
        <v>2.3858580374643717E-4</v>
      </c>
      <c r="K104" s="45">
        <f>'NC-EST2019-SYASEXN'!M104/'NC-EST2019-SYASEXN'!M$5</f>
        <v>2.6246077624235398E-4</v>
      </c>
      <c r="L104" s="45">
        <f>'NC-EST2021-SYASEXN'!C104/'NC-EST2021-SYASEXN'!C$5</f>
        <v>2.3304298133810001E-4</v>
      </c>
      <c r="M104" s="45">
        <f>'NC-EST2021-SYASEXN'!D104/'NC-EST2021-SYASEXN'!D$5</f>
        <v>2.3642205128029755E-4</v>
      </c>
      <c r="N104" s="47">
        <f t="shared" si="8"/>
        <v>2.3814797465736246E-4</v>
      </c>
      <c r="O104" s="10">
        <f t="shared" si="9"/>
        <v>79372</v>
      </c>
      <c r="Q104" s="10">
        <f t="shared" si="10"/>
        <v>77943</v>
      </c>
      <c r="R104" s="10">
        <f t="shared" si="11"/>
        <v>86150</v>
      </c>
      <c r="S104" s="10">
        <f t="shared" si="11"/>
        <v>77254</v>
      </c>
      <c r="T104" s="10">
        <f t="shared" si="11"/>
        <v>78467</v>
      </c>
      <c r="U104" s="10">
        <f t="shared" si="11"/>
        <v>79371.756678050253</v>
      </c>
    </row>
    <row r="105" spans="1:21" x14ac:dyDescent="0.25">
      <c r="A105" s="18" t="s">
        <v>312</v>
      </c>
      <c r="B105" s="45">
        <f>'NC-EST2019-SYASEXN'!D105/'NC-EST2019-SYASEXN'!D$5</f>
        <v>1.041440142767109E-4</v>
      </c>
      <c r="C105" s="45">
        <f>'NC-EST2019-SYASEXN'!E105/'NC-EST2019-SYASEXN'!E$5</f>
        <v>1.0785831674508327E-4</v>
      </c>
      <c r="D105" s="45">
        <f>'NC-EST2019-SYASEXN'!F105/'NC-EST2019-SYASEXN'!F$5</f>
        <v>1.1634924900182738E-4</v>
      </c>
      <c r="E105" s="45">
        <f>'NC-EST2019-SYASEXN'!G105/'NC-EST2019-SYASEXN'!G$5</f>
        <v>1.227777584120621E-4</v>
      </c>
      <c r="F105" s="45">
        <f>'NC-EST2019-SYASEXN'!H105/'NC-EST2019-SYASEXN'!H$5</f>
        <v>1.2967913692563612E-4</v>
      </c>
      <c r="G105" s="45">
        <f>'NC-EST2019-SYASEXN'!I105/'NC-EST2019-SYASEXN'!I$5</f>
        <v>1.3496960094797837E-4</v>
      </c>
      <c r="H105" s="45">
        <f>'NC-EST2019-SYASEXN'!J105/'NC-EST2019-SYASEXN'!J$5</f>
        <v>1.3943710038385272E-4</v>
      </c>
      <c r="I105" s="45">
        <f>'NC-EST2019-SYASEXN'!K105/'NC-EST2019-SYASEXN'!K$5</f>
        <v>1.5683467072668731E-4</v>
      </c>
      <c r="J105" s="45">
        <f>'NC-EST2019-SYASEXN'!L105/'NC-EST2019-SYASEXN'!L$5</f>
        <v>1.6279778025544969E-4</v>
      </c>
      <c r="K105" s="45">
        <f>'NC-EST2019-SYASEXN'!M105/'NC-EST2019-SYASEXN'!M$5</f>
        <v>1.7403144958872001E-4</v>
      </c>
      <c r="L105" s="45">
        <f>'NC-EST2021-SYASEXN'!C105/'NC-EST2021-SYASEXN'!C$5</f>
        <v>1.7401753261256343E-4</v>
      </c>
      <c r="M105" s="45">
        <f>'NC-EST2021-SYASEXN'!D105/'NC-EST2021-SYASEXN'!D$5</f>
        <v>1.5842118386413099E-4</v>
      </c>
      <c r="N105" s="47">
        <f t="shared" si="8"/>
        <v>1.6522052340951028E-4</v>
      </c>
      <c r="O105" s="10">
        <f t="shared" si="9"/>
        <v>55066</v>
      </c>
      <c r="Q105" s="10">
        <f t="shared" si="10"/>
        <v>53184</v>
      </c>
      <c r="R105" s="10">
        <f t="shared" si="11"/>
        <v>57124</v>
      </c>
      <c r="S105" s="10">
        <f t="shared" si="11"/>
        <v>57687</v>
      </c>
      <c r="T105" s="10">
        <f t="shared" si="11"/>
        <v>52579.000000000007</v>
      </c>
      <c r="U105" s="10">
        <f t="shared" si="11"/>
        <v>55065.944613416992</v>
      </c>
    </row>
    <row r="106" spans="1:21" x14ac:dyDescent="0.25">
      <c r="A106" s="18" t="s">
        <v>313</v>
      </c>
      <c r="B106" s="45">
        <f>'NC-EST2019-SYASEXN'!D106/'NC-EST2019-SYASEXN'!D$5</f>
        <v>1.7598831890424386E-4</v>
      </c>
      <c r="C106" s="45">
        <f>'NC-EST2019-SYASEXN'!E106/'NC-EST2019-SYASEXN'!E$5</f>
        <v>1.845987195262461E-4</v>
      </c>
      <c r="D106" s="45">
        <f>'NC-EST2019-SYASEXN'!F106/'NC-EST2019-SYASEXN'!F$5</f>
        <v>1.9448366141278781E-4</v>
      </c>
      <c r="E106" s="45">
        <f>'NC-EST2019-SYASEXN'!G106/'NC-EST2019-SYASEXN'!G$5</f>
        <v>2.0537750252406129E-4</v>
      </c>
      <c r="F106" s="45">
        <f>'NC-EST2019-SYASEXN'!H106/'NC-EST2019-SYASEXN'!H$5</f>
        <v>2.2206967060563E-4</v>
      </c>
      <c r="G106" s="45">
        <f>'NC-EST2019-SYASEXN'!I106/'NC-EST2019-SYASEXN'!I$5</f>
        <v>2.3531105975422914E-4</v>
      </c>
      <c r="H106" s="45">
        <f>'NC-EST2019-SYASEXN'!J106/'NC-EST2019-SYASEXN'!J$5</f>
        <v>2.5143577868239964E-4</v>
      </c>
      <c r="I106" s="45">
        <f>'NC-EST2019-SYASEXN'!K106/'NC-EST2019-SYASEXN'!K$5</f>
        <v>2.6359019008535025E-4</v>
      </c>
      <c r="J106" s="45">
        <f>'NC-EST2019-SYASEXN'!L106/'NC-EST2019-SYASEXN'!L$5</f>
        <v>2.847920404521384E-4</v>
      </c>
      <c r="K106" s="45">
        <f>'NC-EST2019-SYASEXN'!M106/'NC-EST2019-SYASEXN'!M$5</f>
        <v>3.0563656406483382E-4</v>
      </c>
      <c r="L106" s="45">
        <f>'NC-EST2021-SYASEXN'!C106/'NC-EST2021-SYASEXN'!C$5</f>
        <v>3.022403426257314E-4</v>
      </c>
      <c r="M106" s="45">
        <f>'NC-EST2021-SYASEXN'!D106/'NC-EST2021-SYASEXN'!D$5</f>
        <v>2.9501610522970233E-4</v>
      </c>
      <c r="N106" s="47">
        <f t="shared" si="8"/>
        <v>2.9025504849155127E-4</v>
      </c>
      <c r="O106" s="10">
        <f t="shared" si="9"/>
        <v>96738</v>
      </c>
      <c r="Q106" s="10">
        <f t="shared" si="10"/>
        <v>93038</v>
      </c>
      <c r="R106" s="10">
        <f t="shared" si="11"/>
        <v>100322</v>
      </c>
      <c r="S106" s="10">
        <f t="shared" si="11"/>
        <v>100193</v>
      </c>
      <c r="T106" s="10">
        <f t="shared" si="11"/>
        <v>97914</v>
      </c>
      <c r="U106" s="10">
        <f t="shared" si="11"/>
        <v>96738.396018665662</v>
      </c>
    </row>
    <row r="107" spans="1:21" x14ac:dyDescent="0.25">
      <c r="A107" s="18"/>
      <c r="B107" s="19"/>
      <c r="C107" s="19"/>
      <c r="D107" s="19"/>
      <c r="E107" s="19"/>
      <c r="F107" s="19"/>
      <c r="G107" s="19"/>
      <c r="H107" s="19"/>
      <c r="I107" s="19"/>
      <c r="J107" s="19"/>
      <c r="K107" s="19"/>
    </row>
  </sheetData>
  <mergeCells count="4">
    <mergeCell ref="A1:K1"/>
    <mergeCell ref="A2:K2"/>
    <mergeCell ref="A3:A4"/>
    <mergeCell ref="B3:K3"/>
  </mergeCells>
  <pageMargins left="0.25" right="0" top="0.75" bottom="1" header="0.5" footer="0.5"/>
  <pageSetup orientation="landscape" horizontalDpi="90" verticalDpi="90" r:id="rId1"/>
  <headerFooter alignWithMargins="0">
    <oddHeader>&amp;L&amp;"Arial,Bold"Annual Estimates of the Resident Population by Single Year of Age and Sex for the United States: April 1, 2010 to July 1, 2019</oddHead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130A08A-9136-46A9-9ED7-ACB723754687}">
  <dimension ref="A1:X108"/>
  <sheetViews>
    <sheetView topLeftCell="C1" workbookViewId="0">
      <selection activeCell="M12" sqref="M12"/>
    </sheetView>
  </sheetViews>
  <sheetFormatPr defaultRowHeight="14.5" x14ac:dyDescent="0.35"/>
  <cols>
    <col min="12" max="12" width="12.6328125" customWidth="1"/>
    <col min="13" max="16" width="12.26953125" bestFit="1" customWidth="1"/>
    <col min="18" max="18" width="13.453125" customWidth="1"/>
  </cols>
  <sheetData>
    <row r="1" spans="1:24" x14ac:dyDescent="0.35">
      <c r="B1" t="s">
        <v>478</v>
      </c>
      <c r="C1" t="s">
        <v>478</v>
      </c>
      <c r="D1" t="s">
        <v>478</v>
      </c>
      <c r="E1" t="s">
        <v>478</v>
      </c>
      <c r="F1" t="s">
        <v>479</v>
      </c>
      <c r="H1" t="s">
        <v>481</v>
      </c>
      <c r="L1" s="48"/>
      <c r="M1" s="57">
        <f>M2/L2-1</f>
        <v>4.1843170912481131E-3</v>
      </c>
      <c r="N1" s="57">
        <f t="shared" ref="N1:P1" si="0">N2/M2-1</f>
        <v>0.18729998134995185</v>
      </c>
      <c r="O1" s="57">
        <f t="shared" si="0"/>
        <v>6.7736535875634996E-2</v>
      </c>
      <c r="P1" s="57">
        <f t="shared" si="0"/>
        <v>-9.0777313374340918E-2</v>
      </c>
      <c r="R1" s="48"/>
      <c r="U1" s="48"/>
      <c r="V1" s="48"/>
      <c r="W1" s="48"/>
    </row>
    <row r="2" spans="1:24" ht="14" customHeight="1" x14ac:dyDescent="0.35">
      <c r="B2" t="s">
        <v>193</v>
      </c>
      <c r="K2" t="s">
        <v>424</v>
      </c>
      <c r="L2" s="48">
        <f>SUM(L4:L104)</f>
        <v>61216988.20000001</v>
      </c>
      <c r="M2">
        <f t="shared" ref="M2:O2" si="1">SUM(M4:M104)</f>
        <v>61473139.490000002</v>
      </c>
      <c r="N2">
        <f t="shared" si="1"/>
        <v>72987057.36999999</v>
      </c>
      <c r="O2">
        <f t="shared" si="1"/>
        <v>77930947.800000027</v>
      </c>
      <c r="P2" s="48">
        <f>SUM(P4:P104)</f>
        <v>70856585.730000019</v>
      </c>
      <c r="R2" s="48">
        <f>SUM(R4:R104)</f>
        <v>61345063.844999991</v>
      </c>
      <c r="U2" s="57">
        <f>N2/$R2-1</f>
        <v>0.18977881503906691</v>
      </c>
      <c r="V2" s="57">
        <f t="shared" ref="V2" si="2">O2/$R2-1</f>
        <v>0.27037031042803106</v>
      </c>
      <c r="W2" s="57">
        <f t="shared" ref="W2" si="3">P2/$R2-1</f>
        <v>0.15504950665684691</v>
      </c>
    </row>
    <row r="3" spans="1:24" ht="58" x14ac:dyDescent="0.35">
      <c r="A3" s="1" t="s">
        <v>12</v>
      </c>
      <c r="B3" s="1" cm="1">
        <f t="array" ref="B3:F3">_xlfn.SEQUENCE(1,5,2018)</f>
        <v>2018</v>
      </c>
      <c r="C3" s="1">
        <v>2019</v>
      </c>
      <c r="D3" s="1">
        <v>2020</v>
      </c>
      <c r="E3" s="1">
        <v>2021</v>
      </c>
      <c r="F3" s="1">
        <v>2022</v>
      </c>
      <c r="G3" s="1"/>
      <c r="H3" s="1" t="s">
        <v>13</v>
      </c>
      <c r="J3" t="s">
        <v>423</v>
      </c>
      <c r="K3" s="1" t="s">
        <v>12</v>
      </c>
      <c r="L3" s="1" cm="1">
        <f t="array" ref="L3:P3">_xlfn.SEQUENCE(1,5,2018)</f>
        <v>2018</v>
      </c>
      <c r="M3" s="1">
        <v>2019</v>
      </c>
      <c r="N3" s="1">
        <v>2020</v>
      </c>
      <c r="O3" s="1">
        <v>2021</v>
      </c>
      <c r="P3" s="1">
        <v>2022</v>
      </c>
      <c r="R3" s="49" t="s">
        <v>408</v>
      </c>
      <c r="T3" s="1"/>
      <c r="U3" s="1">
        <v>2020</v>
      </c>
      <c r="V3" s="1">
        <v>2021</v>
      </c>
      <c r="W3" s="1">
        <v>2022</v>
      </c>
      <c r="X3" s="1" t="s">
        <v>421</v>
      </c>
    </row>
    <row r="4" spans="1:24" x14ac:dyDescent="0.35">
      <c r="A4" s="1" cm="1">
        <f t="array" ref="A4:A104">_xlfn.SEQUENCE(101,1,0)</f>
        <v>0</v>
      </c>
      <c r="B4">
        <f>'Final Single-Age 2018-2021'!F2</f>
        <v>21467</v>
      </c>
      <c r="C4">
        <f>'Final Single-Age 2018-2021'!F105</f>
        <v>20921</v>
      </c>
      <c r="D4">
        <f>'Final Single-Age 2018-2021'!F208</f>
        <v>19582</v>
      </c>
      <c r="E4">
        <f>'Final Single-Age 2018-2021'!F311</f>
        <v>19920</v>
      </c>
      <c r="F4">
        <f>'Mortality 2018-2022 Prov'!F414</f>
        <v>19575</v>
      </c>
      <c r="H4">
        <f>'Original Table 2010'!B3</f>
        <v>91.94</v>
      </c>
      <c r="K4" s="1" cm="1">
        <f t="array" ref="K4:K104">_xlfn.SEQUENCE(101,1,0)</f>
        <v>0</v>
      </c>
      <c r="L4" s="48">
        <f>B4*$H4</f>
        <v>1973675.98</v>
      </c>
      <c r="M4" s="48">
        <f t="shared" ref="M4:P19" si="4">C4*$H4</f>
        <v>1923476.74</v>
      </c>
      <c r="N4" s="48">
        <f t="shared" si="4"/>
        <v>1800369.0799999998</v>
      </c>
      <c r="O4" s="48">
        <f t="shared" si="4"/>
        <v>1831444.8</v>
      </c>
      <c r="P4" s="48">
        <f t="shared" si="4"/>
        <v>1799725.5</v>
      </c>
      <c r="R4" s="48">
        <f>AVERAGE(L4:M4)</f>
        <v>1948576.3599999999</v>
      </c>
      <c r="U4" s="57">
        <f>N4/$R4-1</f>
        <v>-7.6059262055298671E-2</v>
      </c>
      <c r="V4" s="57">
        <f t="shared" ref="V4:V67" si="5">O4/$R4-1</f>
        <v>-6.0111352269510143E-2</v>
      </c>
      <c r="W4" s="57">
        <f t="shared" ref="W4:W67" si="6">P4/$R4-1</f>
        <v>-7.6389544210625604E-2</v>
      </c>
    </row>
    <row r="5" spans="1:24" x14ac:dyDescent="0.35">
      <c r="A5" s="1">
        <v>1</v>
      </c>
      <c r="B5">
        <f>'Final Single-Age 2018-2021'!F3</f>
        <v>1448</v>
      </c>
      <c r="C5">
        <f>'Final Single-Age 2018-2021'!F106</f>
        <v>1474</v>
      </c>
      <c r="D5">
        <f>'Final Single-Age 2018-2021'!F209</f>
        <v>1364</v>
      </c>
      <c r="E5">
        <f>'Final Single-Age 2018-2021'!F312</f>
        <v>1490</v>
      </c>
      <c r="F5">
        <f>'Mortality 2018-2022 Prov'!F415</f>
        <v>1535</v>
      </c>
      <c r="H5">
        <f>'Original Table 2010'!B4</f>
        <v>91</v>
      </c>
      <c r="K5" s="1">
        <v>1</v>
      </c>
      <c r="L5" s="48">
        <f t="shared" ref="L5:P68" si="7">B5*$H5</f>
        <v>131768</v>
      </c>
      <c r="M5" s="48">
        <f t="shared" si="4"/>
        <v>134134</v>
      </c>
      <c r="N5" s="48">
        <f t="shared" si="4"/>
        <v>124124</v>
      </c>
      <c r="O5" s="48">
        <f t="shared" si="4"/>
        <v>135590</v>
      </c>
      <c r="P5" s="48">
        <f t="shared" si="4"/>
        <v>139685</v>
      </c>
      <c r="R5" s="48">
        <f t="shared" ref="R5:R68" si="8">AVERAGE(L5:M5)</f>
        <v>132951</v>
      </c>
      <c r="U5" s="57">
        <f t="shared" ref="U5:U68" si="9">N5/$R5-1</f>
        <v>-6.6392881587953423E-2</v>
      </c>
      <c r="V5" s="57">
        <f t="shared" si="5"/>
        <v>1.9849418206707714E-2</v>
      </c>
      <c r="W5" s="57">
        <f t="shared" si="6"/>
        <v>5.0650239561943922E-2</v>
      </c>
    </row>
    <row r="6" spans="1:24" x14ac:dyDescent="0.35">
      <c r="A6" s="1">
        <v>2</v>
      </c>
      <c r="B6">
        <f>'Final Single-Age 2018-2021'!F4</f>
        <v>1047</v>
      </c>
      <c r="C6">
        <f>'Final Single-Age 2018-2021'!F107</f>
        <v>916</v>
      </c>
      <c r="D6">
        <f>'Final Single-Age 2018-2021'!F210</f>
        <v>889</v>
      </c>
      <c r="E6">
        <f>'Final Single-Age 2018-2021'!F313</f>
        <v>960</v>
      </c>
      <c r="F6">
        <f>'Mortality 2018-2022 Prov'!F416</f>
        <v>1012</v>
      </c>
      <c r="H6">
        <f>'Original Table 2010'!B5</f>
        <v>90.01</v>
      </c>
      <c r="K6" s="1">
        <v>2</v>
      </c>
      <c r="L6" s="48">
        <f t="shared" si="7"/>
        <v>94240.47</v>
      </c>
      <c r="M6" s="48">
        <f t="shared" si="4"/>
        <v>82449.16</v>
      </c>
      <c r="N6" s="48">
        <f t="shared" si="4"/>
        <v>80018.89</v>
      </c>
      <c r="O6" s="48">
        <f t="shared" si="4"/>
        <v>86409.600000000006</v>
      </c>
      <c r="P6" s="48">
        <f t="shared" si="4"/>
        <v>91090.12000000001</v>
      </c>
      <c r="R6" s="48">
        <f t="shared" si="8"/>
        <v>88344.815000000002</v>
      </c>
      <c r="U6" s="57">
        <f t="shared" si="9"/>
        <v>-9.4243504839531367E-2</v>
      </c>
      <c r="V6" s="57">
        <f t="shared" si="5"/>
        <v>-2.1905247070809986E-2</v>
      </c>
      <c r="W6" s="57">
        <f t="shared" si="6"/>
        <v>3.10748853795213E-2</v>
      </c>
    </row>
    <row r="7" spans="1:24" x14ac:dyDescent="0.35">
      <c r="A7" s="1">
        <v>3</v>
      </c>
      <c r="B7">
        <f>'Final Single-Age 2018-2021'!F5</f>
        <v>745</v>
      </c>
      <c r="C7">
        <f>'Final Single-Age 2018-2021'!F108</f>
        <v>710</v>
      </c>
      <c r="D7">
        <f>'Final Single-Age 2018-2021'!F211</f>
        <v>725</v>
      </c>
      <c r="E7">
        <f>'Final Single-Age 2018-2021'!F314</f>
        <v>737</v>
      </c>
      <c r="F7">
        <f>'Mortality 2018-2022 Prov'!F417</f>
        <v>809</v>
      </c>
      <c r="H7">
        <f>'Original Table 2010'!B6</f>
        <v>89.01</v>
      </c>
      <c r="K7" s="1">
        <v>3</v>
      </c>
      <c r="L7" s="48">
        <f t="shared" si="7"/>
        <v>66312.45</v>
      </c>
      <c r="M7" s="48">
        <f t="shared" si="4"/>
        <v>63197.100000000006</v>
      </c>
      <c r="N7" s="48">
        <f t="shared" si="4"/>
        <v>64532.250000000007</v>
      </c>
      <c r="O7" s="48">
        <f t="shared" si="4"/>
        <v>65600.37000000001</v>
      </c>
      <c r="P7" s="48">
        <f t="shared" si="4"/>
        <v>72009.090000000011</v>
      </c>
      <c r="R7" s="48">
        <f t="shared" si="8"/>
        <v>64754.775000000001</v>
      </c>
      <c r="U7" s="57">
        <f t="shared" si="9"/>
        <v>-3.4364261168383647E-3</v>
      </c>
      <c r="V7" s="57">
        <f t="shared" si="5"/>
        <v>1.305841924398643E-2</v>
      </c>
      <c r="W7" s="57">
        <f t="shared" si="6"/>
        <v>0.11202749140893475</v>
      </c>
    </row>
    <row r="8" spans="1:24" x14ac:dyDescent="0.35">
      <c r="A8" s="1">
        <v>4</v>
      </c>
      <c r="B8">
        <f>'Final Single-Age 2018-2021'!F6</f>
        <v>590</v>
      </c>
      <c r="C8">
        <f>'Final Single-Age 2018-2021'!F109</f>
        <v>576</v>
      </c>
      <c r="D8">
        <f>'Final Single-Age 2018-2021'!F212</f>
        <v>551</v>
      </c>
      <c r="E8">
        <f>'Final Single-Age 2018-2021'!F315</f>
        <v>629</v>
      </c>
      <c r="F8">
        <f>'Mortality 2018-2022 Prov'!F418</f>
        <v>626</v>
      </c>
      <c r="H8">
        <f>'Original Table 2010'!B7</f>
        <v>88.02</v>
      </c>
      <c r="K8" s="1">
        <v>4</v>
      </c>
      <c r="L8" s="48">
        <f t="shared" si="7"/>
        <v>51931.799999999996</v>
      </c>
      <c r="M8" s="48">
        <f t="shared" si="4"/>
        <v>50699.519999999997</v>
      </c>
      <c r="N8" s="48">
        <f t="shared" si="4"/>
        <v>48499.02</v>
      </c>
      <c r="O8" s="48">
        <f t="shared" si="4"/>
        <v>55364.579999999994</v>
      </c>
      <c r="P8" s="48">
        <f t="shared" si="4"/>
        <v>55100.52</v>
      </c>
      <c r="R8" s="48">
        <f t="shared" si="8"/>
        <v>51315.659999999996</v>
      </c>
      <c r="U8" s="57">
        <f t="shared" si="9"/>
        <v>-5.4888507718696355E-2</v>
      </c>
      <c r="V8" s="57">
        <f t="shared" si="5"/>
        <v>7.8902229845626115E-2</v>
      </c>
      <c r="W8" s="57">
        <f t="shared" si="6"/>
        <v>7.3756432246998349E-2</v>
      </c>
    </row>
    <row r="9" spans="1:24" x14ac:dyDescent="0.35">
      <c r="A9" s="1">
        <v>5</v>
      </c>
      <c r="B9">
        <f>'Final Single-Age 2018-2021'!F7</f>
        <v>524</v>
      </c>
      <c r="C9">
        <f>'Final Single-Age 2018-2021'!F110</f>
        <v>536</v>
      </c>
      <c r="D9">
        <f>'Final Single-Age 2018-2021'!F213</f>
        <v>516</v>
      </c>
      <c r="E9">
        <f>'Final Single-Age 2018-2021'!F316</f>
        <v>540</v>
      </c>
      <c r="F9">
        <f>'Mortality 2018-2022 Prov'!F419</f>
        <v>612</v>
      </c>
      <c r="H9">
        <f>'Original Table 2010'!B8</f>
        <v>87.02</v>
      </c>
      <c r="K9" s="1">
        <v>5</v>
      </c>
      <c r="L9" s="48">
        <f t="shared" si="7"/>
        <v>45598.479999999996</v>
      </c>
      <c r="M9" s="48">
        <f t="shared" si="4"/>
        <v>46642.720000000001</v>
      </c>
      <c r="N9" s="48">
        <f t="shared" si="4"/>
        <v>44902.32</v>
      </c>
      <c r="O9" s="48">
        <f t="shared" si="4"/>
        <v>46990.799999999996</v>
      </c>
      <c r="P9" s="48">
        <f t="shared" si="4"/>
        <v>53256.24</v>
      </c>
      <c r="R9" s="48">
        <f t="shared" si="8"/>
        <v>46120.6</v>
      </c>
      <c r="U9" s="57">
        <f t="shared" si="9"/>
        <v>-2.6415094339622636E-2</v>
      </c>
      <c r="V9" s="57">
        <f t="shared" si="5"/>
        <v>1.8867924528301883E-2</v>
      </c>
      <c r="W9" s="57">
        <f t="shared" si="6"/>
        <v>0.15471698113207544</v>
      </c>
    </row>
    <row r="10" spans="1:24" x14ac:dyDescent="0.35">
      <c r="A10" s="1">
        <v>6</v>
      </c>
      <c r="B10">
        <f>'Final Single-Age 2018-2021'!F8</f>
        <v>460</v>
      </c>
      <c r="C10">
        <f>'Final Single-Age 2018-2021'!F111</f>
        <v>490</v>
      </c>
      <c r="D10">
        <f>'Final Single-Age 2018-2021'!F214</f>
        <v>450</v>
      </c>
      <c r="E10">
        <f>'Final Single-Age 2018-2021'!F317</f>
        <v>517</v>
      </c>
      <c r="F10">
        <f>'Mortality 2018-2022 Prov'!F420</f>
        <v>517</v>
      </c>
      <c r="H10">
        <f>'Original Table 2010'!B9</f>
        <v>86.02</v>
      </c>
      <c r="K10" s="1">
        <v>6</v>
      </c>
      <c r="L10" s="48">
        <f t="shared" si="7"/>
        <v>39569.199999999997</v>
      </c>
      <c r="M10" s="48">
        <f t="shared" si="4"/>
        <v>42149.799999999996</v>
      </c>
      <c r="N10" s="48">
        <f t="shared" si="4"/>
        <v>38709</v>
      </c>
      <c r="O10" s="48">
        <f t="shared" si="4"/>
        <v>44472.34</v>
      </c>
      <c r="P10" s="48">
        <f t="shared" si="4"/>
        <v>44472.34</v>
      </c>
      <c r="R10" s="48">
        <f t="shared" si="8"/>
        <v>40859.5</v>
      </c>
      <c r="U10" s="57">
        <f t="shared" si="9"/>
        <v>-5.2631578947368474E-2</v>
      </c>
      <c r="V10" s="57">
        <f t="shared" si="5"/>
        <v>8.8421052631578956E-2</v>
      </c>
      <c r="W10" s="57">
        <f t="shared" si="6"/>
        <v>8.8421052631578956E-2</v>
      </c>
    </row>
    <row r="11" spans="1:24" x14ac:dyDescent="0.35">
      <c r="A11" s="1">
        <v>7</v>
      </c>
      <c r="B11">
        <f>'Final Single-Age 2018-2021'!F9</f>
        <v>419</v>
      </c>
      <c r="C11">
        <f>'Final Single-Age 2018-2021'!F112</f>
        <v>439</v>
      </c>
      <c r="D11">
        <f>'Final Single-Age 2018-2021'!F215</f>
        <v>441</v>
      </c>
      <c r="E11">
        <f>'Final Single-Age 2018-2021'!F318</f>
        <v>470</v>
      </c>
      <c r="F11">
        <f>'Mortality 2018-2022 Prov'!F421</f>
        <v>446</v>
      </c>
      <c r="H11">
        <f>'Original Table 2010'!B10</f>
        <v>85.02</v>
      </c>
      <c r="K11" s="1">
        <v>7</v>
      </c>
      <c r="L11" s="48">
        <f t="shared" si="7"/>
        <v>35623.379999999997</v>
      </c>
      <c r="M11" s="48">
        <f t="shared" si="4"/>
        <v>37323.78</v>
      </c>
      <c r="N11" s="48">
        <f t="shared" si="4"/>
        <v>37493.82</v>
      </c>
      <c r="O11" s="48">
        <f t="shared" si="4"/>
        <v>39959.4</v>
      </c>
      <c r="P11" s="48">
        <f t="shared" si="4"/>
        <v>37918.92</v>
      </c>
      <c r="R11" s="48">
        <f t="shared" si="8"/>
        <v>36473.58</v>
      </c>
      <c r="U11" s="57">
        <f t="shared" si="9"/>
        <v>2.7972027972027913E-2</v>
      </c>
      <c r="V11" s="57">
        <f t="shared" si="5"/>
        <v>9.5571095571095555E-2</v>
      </c>
      <c r="W11" s="57">
        <f t="shared" si="6"/>
        <v>3.9627039627039506E-2</v>
      </c>
    </row>
    <row r="12" spans="1:24" x14ac:dyDescent="0.35">
      <c r="A12" s="1">
        <v>8</v>
      </c>
      <c r="B12">
        <f>'Final Single-Age 2018-2021'!F10</f>
        <v>457</v>
      </c>
      <c r="C12">
        <f>'Final Single-Age 2018-2021'!F113</f>
        <v>435</v>
      </c>
      <c r="D12">
        <f>'Final Single-Age 2018-2021'!F216</f>
        <v>405</v>
      </c>
      <c r="E12">
        <f>'Final Single-Age 2018-2021'!F319</f>
        <v>437</v>
      </c>
      <c r="F12">
        <f>'Mortality 2018-2022 Prov'!F422</f>
        <v>465</v>
      </c>
      <c r="H12">
        <f>'Original Table 2010'!B11</f>
        <v>84.02</v>
      </c>
      <c r="K12" s="1">
        <v>8</v>
      </c>
      <c r="L12" s="48">
        <f t="shared" si="7"/>
        <v>38397.14</v>
      </c>
      <c r="M12" s="48">
        <f t="shared" si="4"/>
        <v>36548.699999999997</v>
      </c>
      <c r="N12" s="48">
        <f t="shared" si="4"/>
        <v>34028.1</v>
      </c>
      <c r="O12" s="48">
        <f t="shared" si="4"/>
        <v>36716.74</v>
      </c>
      <c r="P12" s="48">
        <f t="shared" si="4"/>
        <v>39069.299999999996</v>
      </c>
      <c r="R12" s="48">
        <f t="shared" si="8"/>
        <v>37472.92</v>
      </c>
      <c r="U12" s="57">
        <f t="shared" si="9"/>
        <v>-9.1928251121076276E-2</v>
      </c>
      <c r="V12" s="57">
        <f t="shared" si="5"/>
        <v>-2.0179372197309475E-2</v>
      </c>
      <c r="W12" s="57">
        <f t="shared" si="6"/>
        <v>4.2600896860986559E-2</v>
      </c>
    </row>
    <row r="13" spans="1:24" x14ac:dyDescent="0.35">
      <c r="A13" s="1">
        <v>9</v>
      </c>
      <c r="B13">
        <f>'Final Single-Age 2018-2021'!F11</f>
        <v>470</v>
      </c>
      <c r="C13">
        <f>'Final Single-Age 2018-2021'!F114</f>
        <v>433</v>
      </c>
      <c r="D13">
        <f>'Final Single-Age 2018-2021'!F217</f>
        <v>398</v>
      </c>
      <c r="E13">
        <f>'Final Single-Age 2018-2021'!F320</f>
        <v>442</v>
      </c>
      <c r="F13">
        <f>'Mortality 2018-2022 Prov'!F423</f>
        <v>446</v>
      </c>
      <c r="H13">
        <f>'Original Table 2010'!B12</f>
        <v>83.03</v>
      </c>
      <c r="K13" s="1">
        <v>9</v>
      </c>
      <c r="L13" s="48">
        <f t="shared" si="7"/>
        <v>39024.1</v>
      </c>
      <c r="M13" s="48">
        <f t="shared" si="4"/>
        <v>35951.99</v>
      </c>
      <c r="N13" s="48">
        <f t="shared" si="4"/>
        <v>33045.94</v>
      </c>
      <c r="O13" s="48">
        <f t="shared" si="4"/>
        <v>36699.26</v>
      </c>
      <c r="P13" s="48">
        <f t="shared" si="4"/>
        <v>37031.379999999997</v>
      </c>
      <c r="R13" s="48">
        <f t="shared" si="8"/>
        <v>37488.044999999998</v>
      </c>
      <c r="U13" s="57">
        <f t="shared" si="9"/>
        <v>-0.11849390919158354</v>
      </c>
      <c r="V13" s="57">
        <f t="shared" si="5"/>
        <v>-2.1040974529346501E-2</v>
      </c>
      <c r="W13" s="57">
        <f t="shared" si="6"/>
        <v>-1.2181616832779629E-2</v>
      </c>
    </row>
    <row r="14" spans="1:24" x14ac:dyDescent="0.35">
      <c r="A14" s="1">
        <v>10</v>
      </c>
      <c r="B14">
        <f>'Final Single-Age 2018-2021'!F12</f>
        <v>471</v>
      </c>
      <c r="C14">
        <f>'Final Single-Age 2018-2021'!F115</f>
        <v>480</v>
      </c>
      <c r="D14">
        <f>'Final Single-Age 2018-2021'!F218</f>
        <v>456</v>
      </c>
      <c r="E14">
        <f>'Final Single-Age 2018-2021'!F321</f>
        <v>494</v>
      </c>
      <c r="F14">
        <f>'Mortality 2018-2022 Prov'!F424</f>
        <v>471</v>
      </c>
      <c r="H14">
        <f>'Original Table 2010'!B13</f>
        <v>82.03</v>
      </c>
      <c r="K14" s="1">
        <v>10</v>
      </c>
      <c r="L14" s="48">
        <f t="shared" si="7"/>
        <v>38636.129999999997</v>
      </c>
      <c r="M14" s="48">
        <f t="shared" si="4"/>
        <v>39374.400000000001</v>
      </c>
      <c r="N14" s="48">
        <f t="shared" si="4"/>
        <v>37405.68</v>
      </c>
      <c r="O14" s="48">
        <f t="shared" si="4"/>
        <v>40522.82</v>
      </c>
      <c r="P14" s="48">
        <f t="shared" si="4"/>
        <v>38636.129999999997</v>
      </c>
      <c r="R14" s="48">
        <f t="shared" si="8"/>
        <v>39005.264999999999</v>
      </c>
      <c r="U14" s="57">
        <f t="shared" si="9"/>
        <v>-4.1009463722397443E-2</v>
      </c>
      <c r="V14" s="57">
        <f t="shared" si="5"/>
        <v>3.8906414300736047E-2</v>
      </c>
      <c r="W14" s="57">
        <f t="shared" si="6"/>
        <v>-9.4637223974763929E-3</v>
      </c>
    </row>
    <row r="15" spans="1:24" x14ac:dyDescent="0.35">
      <c r="A15" s="1">
        <v>11</v>
      </c>
      <c r="B15">
        <f>'Final Single-Age 2018-2021'!F13</f>
        <v>494</v>
      </c>
      <c r="C15">
        <f>'Final Single-Age 2018-2021'!F116</f>
        <v>536</v>
      </c>
      <c r="D15">
        <f>'Final Single-Age 2018-2021'!F219</f>
        <v>526</v>
      </c>
      <c r="E15">
        <f>'Final Single-Age 2018-2021'!F322</f>
        <v>523</v>
      </c>
      <c r="F15">
        <f>'Mortality 2018-2022 Prov'!F425</f>
        <v>547</v>
      </c>
      <c r="H15">
        <f>'Original Table 2010'!B14</f>
        <v>81.03</v>
      </c>
      <c r="K15" s="1">
        <v>11</v>
      </c>
      <c r="L15" s="48">
        <f t="shared" si="7"/>
        <v>40028.82</v>
      </c>
      <c r="M15" s="48">
        <f t="shared" si="4"/>
        <v>43432.08</v>
      </c>
      <c r="N15" s="48">
        <f t="shared" si="4"/>
        <v>42621.78</v>
      </c>
      <c r="O15" s="48">
        <f t="shared" si="4"/>
        <v>42378.69</v>
      </c>
      <c r="P15" s="48">
        <f t="shared" si="4"/>
        <v>44323.41</v>
      </c>
      <c r="R15" s="48">
        <f t="shared" si="8"/>
        <v>41730.449999999997</v>
      </c>
      <c r="U15" s="57">
        <f t="shared" si="9"/>
        <v>2.1359223300970953E-2</v>
      </c>
      <c r="V15" s="57">
        <f t="shared" si="5"/>
        <v>1.5533980582524309E-2</v>
      </c>
      <c r="W15" s="57">
        <f t="shared" si="6"/>
        <v>6.2135922330097237E-2</v>
      </c>
    </row>
    <row r="16" spans="1:24" x14ac:dyDescent="0.35">
      <c r="A16" s="1">
        <v>12</v>
      </c>
      <c r="B16">
        <f>'Final Single-Age 2018-2021'!F14</f>
        <v>589</v>
      </c>
      <c r="C16">
        <f>'Final Single-Age 2018-2021'!F117</f>
        <v>601</v>
      </c>
      <c r="D16">
        <f>'Final Single-Age 2018-2021'!F220</f>
        <v>617</v>
      </c>
      <c r="E16">
        <f>'Final Single-Age 2018-2021'!F323</f>
        <v>603</v>
      </c>
      <c r="F16">
        <f>'Mortality 2018-2022 Prov'!F426</f>
        <v>636</v>
      </c>
      <c r="H16">
        <f>'Original Table 2010'!B15</f>
        <v>80.03</v>
      </c>
      <c r="K16" s="1">
        <v>12</v>
      </c>
      <c r="L16" s="48">
        <f t="shared" si="7"/>
        <v>47137.67</v>
      </c>
      <c r="M16" s="48">
        <f t="shared" si="4"/>
        <v>48098.03</v>
      </c>
      <c r="N16" s="48">
        <f t="shared" si="4"/>
        <v>49378.51</v>
      </c>
      <c r="O16" s="48">
        <f t="shared" si="4"/>
        <v>48258.090000000004</v>
      </c>
      <c r="P16" s="48">
        <f t="shared" si="4"/>
        <v>50899.08</v>
      </c>
      <c r="R16" s="48">
        <f t="shared" si="8"/>
        <v>47617.85</v>
      </c>
      <c r="U16" s="57">
        <f t="shared" si="9"/>
        <v>3.6974789915966477E-2</v>
      </c>
      <c r="V16" s="57">
        <f t="shared" si="5"/>
        <v>1.3445378151260678E-2</v>
      </c>
      <c r="W16" s="57">
        <f t="shared" si="6"/>
        <v>6.8907563025210061E-2</v>
      </c>
    </row>
    <row r="17" spans="1:23" x14ac:dyDescent="0.35">
      <c r="A17" s="1">
        <v>13</v>
      </c>
      <c r="B17">
        <f>'Final Single-Age 2018-2021'!F15</f>
        <v>676</v>
      </c>
      <c r="C17">
        <f>'Final Single-Age 2018-2021'!F118</f>
        <v>687</v>
      </c>
      <c r="D17">
        <f>'Final Single-Age 2018-2021'!F221</f>
        <v>800</v>
      </c>
      <c r="E17">
        <f>'Final Single-Age 2018-2021'!F324</f>
        <v>855</v>
      </c>
      <c r="F17">
        <f>'Mortality 2018-2022 Prov'!F427</f>
        <v>792</v>
      </c>
      <c r="H17">
        <f>'Original Table 2010'!B16</f>
        <v>79.03</v>
      </c>
      <c r="K17" s="1">
        <v>13</v>
      </c>
      <c r="L17" s="48">
        <f t="shared" si="7"/>
        <v>53424.28</v>
      </c>
      <c r="M17" s="48">
        <f t="shared" si="4"/>
        <v>54293.61</v>
      </c>
      <c r="N17" s="48">
        <f t="shared" si="4"/>
        <v>63224</v>
      </c>
      <c r="O17" s="48">
        <f t="shared" si="4"/>
        <v>67570.649999999994</v>
      </c>
      <c r="P17" s="48">
        <f t="shared" si="4"/>
        <v>62591.76</v>
      </c>
      <c r="R17" s="48">
        <f t="shared" si="8"/>
        <v>53858.945</v>
      </c>
      <c r="U17" s="57">
        <f t="shared" si="9"/>
        <v>0.17388114453411596</v>
      </c>
      <c r="V17" s="57">
        <f t="shared" si="5"/>
        <v>0.25458547322083636</v>
      </c>
      <c r="W17" s="57">
        <f t="shared" si="6"/>
        <v>0.16214233308877479</v>
      </c>
    </row>
    <row r="18" spans="1:23" x14ac:dyDescent="0.35">
      <c r="A18" s="1">
        <v>14</v>
      </c>
      <c r="B18">
        <f>'Final Single-Age 2018-2021'!F16</f>
        <v>890</v>
      </c>
      <c r="C18">
        <f>'Final Single-Age 2018-2021'!F119</f>
        <v>860</v>
      </c>
      <c r="D18">
        <f>'Final Single-Age 2018-2021'!F222</f>
        <v>1014</v>
      </c>
      <c r="E18">
        <f>'Final Single-Age 2018-2021'!F325</f>
        <v>1094</v>
      </c>
      <c r="F18">
        <f>'Mortality 2018-2022 Prov'!F428</f>
        <v>1119</v>
      </c>
      <c r="H18">
        <f>'Original Table 2010'!B17</f>
        <v>78.040000000000006</v>
      </c>
      <c r="K18" s="1">
        <v>14</v>
      </c>
      <c r="L18" s="48">
        <f t="shared" si="7"/>
        <v>69455.600000000006</v>
      </c>
      <c r="M18" s="48">
        <f t="shared" si="4"/>
        <v>67114.400000000009</v>
      </c>
      <c r="N18" s="48">
        <f t="shared" si="4"/>
        <v>79132.560000000012</v>
      </c>
      <c r="O18" s="48">
        <f t="shared" si="4"/>
        <v>85375.760000000009</v>
      </c>
      <c r="P18" s="48">
        <f t="shared" si="4"/>
        <v>87326.760000000009</v>
      </c>
      <c r="R18" s="48">
        <f t="shared" si="8"/>
        <v>68285</v>
      </c>
      <c r="U18" s="57">
        <f t="shared" si="9"/>
        <v>0.15885714285714303</v>
      </c>
      <c r="V18" s="57">
        <f t="shared" si="5"/>
        <v>0.25028571428571444</v>
      </c>
      <c r="W18" s="57">
        <f t="shared" si="6"/>
        <v>0.27885714285714291</v>
      </c>
    </row>
    <row r="19" spans="1:23" x14ac:dyDescent="0.35">
      <c r="A19" s="1">
        <v>15</v>
      </c>
      <c r="B19">
        <f>'Final Single-Age 2018-2021'!F17</f>
        <v>1186</v>
      </c>
      <c r="C19">
        <f>'Final Single-Age 2018-2021'!F120</f>
        <v>1137</v>
      </c>
      <c r="D19">
        <f>'Final Single-Age 2018-2021'!F223</f>
        <v>1332</v>
      </c>
      <c r="E19">
        <f>'Final Single-Age 2018-2021'!F326</f>
        <v>1405</v>
      </c>
      <c r="F19">
        <f>'Mortality 2018-2022 Prov'!F429</f>
        <v>1414</v>
      </c>
      <c r="H19">
        <f>'Original Table 2010'!B18</f>
        <v>77.040000000000006</v>
      </c>
      <c r="K19" s="1">
        <v>15</v>
      </c>
      <c r="L19" s="48">
        <f t="shared" si="7"/>
        <v>91369.44</v>
      </c>
      <c r="M19" s="48">
        <f t="shared" si="4"/>
        <v>87594.48000000001</v>
      </c>
      <c r="N19" s="48">
        <f t="shared" si="4"/>
        <v>102617.28000000001</v>
      </c>
      <c r="O19" s="48">
        <f t="shared" si="4"/>
        <v>108241.20000000001</v>
      </c>
      <c r="P19" s="48">
        <f t="shared" si="4"/>
        <v>108934.56000000001</v>
      </c>
      <c r="R19" s="48">
        <f t="shared" si="8"/>
        <v>89481.96</v>
      </c>
      <c r="U19" s="57">
        <f t="shared" si="9"/>
        <v>0.14679294016358169</v>
      </c>
      <c r="V19" s="57">
        <f t="shared" si="5"/>
        <v>0.20964270340077484</v>
      </c>
      <c r="W19" s="57">
        <f t="shared" si="6"/>
        <v>0.21739130434782616</v>
      </c>
    </row>
    <row r="20" spans="1:23" x14ac:dyDescent="0.35">
      <c r="A20" s="1">
        <v>16</v>
      </c>
      <c r="B20">
        <f>'Final Single-Age 2018-2021'!F18</f>
        <v>1493</v>
      </c>
      <c r="C20">
        <f>'Final Single-Age 2018-2021'!F121</f>
        <v>1485</v>
      </c>
      <c r="D20">
        <f>'Final Single-Age 2018-2021'!F224</f>
        <v>1793</v>
      </c>
      <c r="E20">
        <f>'Final Single-Age 2018-2021'!F327</f>
        <v>1944</v>
      </c>
      <c r="F20">
        <f>'Mortality 2018-2022 Prov'!F430</f>
        <v>1856</v>
      </c>
      <c r="H20">
        <f>'Original Table 2010'!B19</f>
        <v>76.040000000000006</v>
      </c>
      <c r="K20" s="1">
        <v>16</v>
      </c>
      <c r="L20" s="48">
        <f t="shared" si="7"/>
        <v>113527.72000000002</v>
      </c>
      <c r="M20" s="48">
        <f t="shared" si="7"/>
        <v>112919.40000000001</v>
      </c>
      <c r="N20" s="48">
        <f t="shared" si="7"/>
        <v>136339.72</v>
      </c>
      <c r="O20" s="48">
        <f t="shared" si="7"/>
        <v>147821.76000000001</v>
      </c>
      <c r="P20" s="48">
        <f t="shared" si="7"/>
        <v>141130.24000000002</v>
      </c>
      <c r="R20" s="48">
        <f t="shared" si="8"/>
        <v>113223.56000000001</v>
      </c>
      <c r="U20" s="57">
        <f t="shared" si="9"/>
        <v>0.20416386836803202</v>
      </c>
      <c r="V20" s="57">
        <f t="shared" si="5"/>
        <v>0.30557421087978498</v>
      </c>
      <c r="W20" s="57">
        <f t="shared" si="6"/>
        <v>0.24647414372061793</v>
      </c>
    </row>
    <row r="21" spans="1:23" x14ac:dyDescent="0.35">
      <c r="A21" s="1">
        <v>17</v>
      </c>
      <c r="B21">
        <f>'Final Single-Age 2018-2021'!F19</f>
        <v>2028</v>
      </c>
      <c r="C21">
        <f>'Final Single-Age 2018-2021'!F122</f>
        <v>1886</v>
      </c>
      <c r="D21">
        <f>'Final Single-Age 2018-2021'!F225</f>
        <v>2229</v>
      </c>
      <c r="E21">
        <f>'Final Single-Age 2018-2021'!F328</f>
        <v>2594</v>
      </c>
      <c r="F21">
        <f>'Mortality 2018-2022 Prov'!F431</f>
        <v>2466</v>
      </c>
      <c r="H21">
        <f>'Original Table 2010'!B20</f>
        <v>75.040000000000006</v>
      </c>
      <c r="K21" s="1">
        <v>17</v>
      </c>
      <c r="L21" s="48">
        <f t="shared" si="7"/>
        <v>152181.12000000002</v>
      </c>
      <c r="M21" s="48">
        <f t="shared" si="7"/>
        <v>141525.44</v>
      </c>
      <c r="N21" s="48">
        <f t="shared" si="7"/>
        <v>167264.16</v>
      </c>
      <c r="O21" s="48">
        <f t="shared" si="7"/>
        <v>194653.76</v>
      </c>
      <c r="P21" s="48">
        <f t="shared" si="7"/>
        <v>185048.64</v>
      </c>
      <c r="R21" s="48">
        <f t="shared" si="8"/>
        <v>146853.28000000003</v>
      </c>
      <c r="U21" s="57">
        <f t="shared" si="9"/>
        <v>0.13898824731732229</v>
      </c>
      <c r="V21" s="57">
        <f t="shared" si="5"/>
        <v>0.32549821154828806</v>
      </c>
      <c r="W21" s="57">
        <f t="shared" si="6"/>
        <v>0.26009197751660684</v>
      </c>
    </row>
    <row r="22" spans="1:23" x14ac:dyDescent="0.35">
      <c r="A22" s="1">
        <v>18</v>
      </c>
      <c r="B22">
        <f>'Final Single-Age 2018-2021'!F20</f>
        <v>2701</v>
      </c>
      <c r="C22">
        <f>'Final Single-Age 2018-2021'!F123</f>
        <v>2732</v>
      </c>
      <c r="D22">
        <f>'Final Single-Age 2018-2021'!F226</f>
        <v>3159</v>
      </c>
      <c r="E22">
        <f>'Final Single-Age 2018-2021'!F329</f>
        <v>3471</v>
      </c>
      <c r="F22">
        <f>'Mortality 2018-2022 Prov'!F432</f>
        <v>3125</v>
      </c>
      <c r="H22">
        <f>'Original Table 2010'!B21</f>
        <v>74.05</v>
      </c>
      <c r="K22" s="1">
        <v>18</v>
      </c>
      <c r="L22" s="48">
        <f t="shared" si="7"/>
        <v>200009.05</v>
      </c>
      <c r="M22" s="48">
        <f t="shared" si="7"/>
        <v>202304.6</v>
      </c>
      <c r="N22" s="48">
        <f t="shared" si="7"/>
        <v>233923.94999999998</v>
      </c>
      <c r="O22" s="48">
        <f t="shared" si="7"/>
        <v>257027.55</v>
      </c>
      <c r="P22" s="48">
        <f t="shared" si="7"/>
        <v>231406.25</v>
      </c>
      <c r="R22" s="48">
        <f t="shared" si="8"/>
        <v>201156.82500000001</v>
      </c>
      <c r="U22" s="57">
        <f t="shared" si="9"/>
        <v>0.16289342904472659</v>
      </c>
      <c r="V22" s="57">
        <f t="shared" si="5"/>
        <v>0.27774710104914391</v>
      </c>
      <c r="W22" s="57">
        <f t="shared" si="6"/>
        <v>0.15037732376219393</v>
      </c>
    </row>
    <row r="23" spans="1:23" x14ac:dyDescent="0.35">
      <c r="A23" s="1">
        <v>19</v>
      </c>
      <c r="B23">
        <f>'Final Single-Age 2018-2021'!F21</f>
        <v>2972</v>
      </c>
      <c r="C23">
        <f>'Final Single-Age 2018-2021'!F124</f>
        <v>3018</v>
      </c>
      <c r="D23">
        <f>'Final Single-Age 2018-2021'!F227</f>
        <v>3765</v>
      </c>
      <c r="E23">
        <f>'Final Single-Age 2018-2021'!F330</f>
        <v>3993</v>
      </c>
      <c r="F23">
        <f>'Mortality 2018-2022 Prov'!F433</f>
        <v>3481</v>
      </c>
      <c r="H23">
        <f>'Original Table 2010'!B22</f>
        <v>73.05</v>
      </c>
      <c r="K23" s="1">
        <v>19</v>
      </c>
      <c r="L23" s="48">
        <f t="shared" si="7"/>
        <v>217104.6</v>
      </c>
      <c r="M23" s="48">
        <f t="shared" si="7"/>
        <v>220464.9</v>
      </c>
      <c r="N23" s="48">
        <f t="shared" si="7"/>
        <v>275033.25</v>
      </c>
      <c r="O23" s="48">
        <f t="shared" si="7"/>
        <v>291688.64999999997</v>
      </c>
      <c r="P23" s="48">
        <f t="shared" si="7"/>
        <v>254287.05</v>
      </c>
      <c r="R23" s="48">
        <f t="shared" si="8"/>
        <v>218784.75</v>
      </c>
      <c r="U23" s="57">
        <f t="shared" si="9"/>
        <v>0.25709515859766285</v>
      </c>
      <c r="V23" s="57">
        <f t="shared" si="5"/>
        <v>0.33322203672787953</v>
      </c>
      <c r="W23" s="57">
        <f t="shared" si="6"/>
        <v>0.16227045075125202</v>
      </c>
    </row>
    <row r="24" spans="1:23" x14ac:dyDescent="0.35">
      <c r="A24" s="1">
        <v>20</v>
      </c>
      <c r="B24">
        <f>'Final Single-Age 2018-2021'!F22</f>
        <v>3273</v>
      </c>
      <c r="C24">
        <f>'Final Single-Age 2018-2021'!F125</f>
        <v>3313</v>
      </c>
      <c r="D24">
        <f>'Final Single-Age 2018-2021'!F228</f>
        <v>3983</v>
      </c>
      <c r="E24">
        <f>'Final Single-Age 2018-2021'!F331</f>
        <v>4263</v>
      </c>
      <c r="F24">
        <f>'Mortality 2018-2022 Prov'!F434</f>
        <v>3775</v>
      </c>
      <c r="H24">
        <f>'Original Table 2010'!B23</f>
        <v>72.06</v>
      </c>
      <c r="K24" s="1">
        <v>20</v>
      </c>
      <c r="L24" s="48">
        <f t="shared" si="7"/>
        <v>235852.38</v>
      </c>
      <c r="M24" s="48">
        <f t="shared" si="7"/>
        <v>238734.78</v>
      </c>
      <c r="N24" s="48">
        <f t="shared" si="7"/>
        <v>287014.98</v>
      </c>
      <c r="O24" s="48">
        <f t="shared" si="7"/>
        <v>307191.78000000003</v>
      </c>
      <c r="P24" s="48">
        <f t="shared" si="7"/>
        <v>272026.5</v>
      </c>
      <c r="R24" s="48">
        <f t="shared" si="8"/>
        <v>237293.58000000002</v>
      </c>
      <c r="U24" s="57">
        <f t="shared" si="9"/>
        <v>0.20953537807470379</v>
      </c>
      <c r="V24" s="57">
        <f t="shared" si="5"/>
        <v>0.29456422714849695</v>
      </c>
      <c r="W24" s="57">
        <f t="shared" si="6"/>
        <v>0.14637109019131489</v>
      </c>
    </row>
    <row r="25" spans="1:23" x14ac:dyDescent="0.35">
      <c r="A25" s="1">
        <v>21</v>
      </c>
      <c r="B25">
        <f>'Final Single-Age 2018-2021'!F23</f>
        <v>3721</v>
      </c>
      <c r="C25">
        <f>'Final Single-Age 2018-2021'!F126</f>
        <v>3821</v>
      </c>
      <c r="D25">
        <f>'Final Single-Age 2018-2021'!F229</f>
        <v>4576</v>
      </c>
      <c r="E25">
        <f>'Final Single-Age 2018-2021'!F332</f>
        <v>4778</v>
      </c>
      <c r="F25">
        <f>'Mortality 2018-2022 Prov'!F435</f>
        <v>4121</v>
      </c>
      <c r="H25">
        <f>'Original Table 2010'!B24</f>
        <v>71.06</v>
      </c>
      <c r="K25" s="1">
        <v>21</v>
      </c>
      <c r="L25" s="48">
        <f t="shared" si="7"/>
        <v>264414.26</v>
      </c>
      <c r="M25" s="48">
        <f t="shared" si="7"/>
        <v>271520.26</v>
      </c>
      <c r="N25" s="48">
        <f t="shared" si="7"/>
        <v>325170.56</v>
      </c>
      <c r="O25" s="48">
        <f t="shared" si="7"/>
        <v>339524.68</v>
      </c>
      <c r="P25" s="48">
        <f t="shared" si="7"/>
        <v>292838.26</v>
      </c>
      <c r="R25" s="48">
        <f t="shared" si="8"/>
        <v>267967.26</v>
      </c>
      <c r="U25" s="57">
        <f t="shared" si="9"/>
        <v>0.21347122779103689</v>
      </c>
      <c r="V25" s="57">
        <f t="shared" si="5"/>
        <v>0.26703792097586843</v>
      </c>
      <c r="W25" s="57">
        <f t="shared" si="6"/>
        <v>9.2813577300450811E-2</v>
      </c>
    </row>
    <row r="26" spans="1:23" x14ac:dyDescent="0.35">
      <c r="A26" s="1">
        <v>22</v>
      </c>
      <c r="B26">
        <f>'Final Single-Age 2018-2021'!F24</f>
        <v>3960</v>
      </c>
      <c r="C26">
        <f>'Final Single-Age 2018-2021'!F127</f>
        <v>3882</v>
      </c>
      <c r="D26">
        <f>'Final Single-Age 2018-2021'!F230</f>
        <v>4685</v>
      </c>
      <c r="E26">
        <f>'Final Single-Age 2018-2021'!F333</f>
        <v>5066</v>
      </c>
      <c r="F26">
        <f>'Mortality 2018-2022 Prov'!F436</f>
        <v>4395</v>
      </c>
      <c r="H26">
        <f>'Original Table 2010'!B25</f>
        <v>70.069999999999993</v>
      </c>
      <c r="K26" s="1">
        <v>22</v>
      </c>
      <c r="L26" s="48">
        <f t="shared" si="7"/>
        <v>277477.19999999995</v>
      </c>
      <c r="M26" s="48">
        <f t="shared" si="7"/>
        <v>272011.74</v>
      </c>
      <c r="N26" s="48">
        <f t="shared" si="7"/>
        <v>328277.94999999995</v>
      </c>
      <c r="O26" s="48">
        <f t="shared" si="7"/>
        <v>354974.61999999994</v>
      </c>
      <c r="P26" s="48">
        <f t="shared" si="7"/>
        <v>307957.64999999997</v>
      </c>
      <c r="R26" s="48">
        <f t="shared" si="8"/>
        <v>274744.46999999997</v>
      </c>
      <c r="U26" s="57">
        <f t="shared" si="9"/>
        <v>0.1948482529966844</v>
      </c>
      <c r="V26" s="57">
        <f t="shared" si="5"/>
        <v>0.2920173425146646</v>
      </c>
      <c r="W26" s="57">
        <f t="shared" si="6"/>
        <v>0.1208875286916602</v>
      </c>
    </row>
    <row r="27" spans="1:23" x14ac:dyDescent="0.35">
      <c r="A27" s="1">
        <v>23</v>
      </c>
      <c r="B27">
        <f>'Final Single-Age 2018-2021'!F25</f>
        <v>4252</v>
      </c>
      <c r="C27">
        <f>'Final Single-Age 2018-2021'!F128</f>
        <v>4146</v>
      </c>
      <c r="D27">
        <f>'Final Single-Age 2018-2021'!F231</f>
        <v>5032</v>
      </c>
      <c r="E27">
        <f>'Final Single-Age 2018-2021'!F334</f>
        <v>5212</v>
      </c>
      <c r="F27">
        <f>'Mortality 2018-2022 Prov'!F437</f>
        <v>4659</v>
      </c>
      <c r="H27">
        <f>'Original Table 2010'!B26</f>
        <v>69.069999999999993</v>
      </c>
      <c r="K27" s="1">
        <v>23</v>
      </c>
      <c r="L27" s="48">
        <f t="shared" si="7"/>
        <v>293685.63999999996</v>
      </c>
      <c r="M27" s="48">
        <f t="shared" si="7"/>
        <v>286364.21999999997</v>
      </c>
      <c r="N27" s="48">
        <f t="shared" si="7"/>
        <v>347560.24</v>
      </c>
      <c r="O27" s="48">
        <f t="shared" si="7"/>
        <v>359992.83999999997</v>
      </c>
      <c r="P27" s="48">
        <f t="shared" si="7"/>
        <v>321797.12999999995</v>
      </c>
      <c r="R27" s="48">
        <f t="shared" si="8"/>
        <v>290024.92999999993</v>
      </c>
      <c r="U27" s="57">
        <f t="shared" si="9"/>
        <v>0.19838056680161964</v>
      </c>
      <c r="V27" s="57">
        <f t="shared" si="5"/>
        <v>0.241247916170517</v>
      </c>
      <c r="W27" s="57">
        <f t="shared" si="6"/>
        <v>0.10954989283162675</v>
      </c>
    </row>
    <row r="28" spans="1:23" x14ac:dyDescent="0.35">
      <c r="A28" s="1">
        <v>24</v>
      </c>
      <c r="B28">
        <f>'Final Single-Age 2018-2021'!F26</f>
        <v>4568</v>
      </c>
      <c r="C28">
        <f>'Final Single-Age 2018-2021'!F129</f>
        <v>4351</v>
      </c>
      <c r="D28">
        <f>'Final Single-Age 2018-2021'!F232</f>
        <v>5262</v>
      </c>
      <c r="E28">
        <f>'Final Single-Age 2018-2021'!F335</f>
        <v>5581</v>
      </c>
      <c r="F28">
        <f>'Mortality 2018-2022 Prov'!F438</f>
        <v>4876</v>
      </c>
      <c r="H28">
        <f>'Original Table 2010'!B27</f>
        <v>68.08</v>
      </c>
      <c r="K28" s="1">
        <v>24</v>
      </c>
      <c r="L28" s="48">
        <f t="shared" si="7"/>
        <v>310989.44</v>
      </c>
      <c r="M28" s="48">
        <f t="shared" si="7"/>
        <v>296216.08</v>
      </c>
      <c r="N28" s="48">
        <f t="shared" si="7"/>
        <v>358236.95999999996</v>
      </c>
      <c r="O28" s="48">
        <f t="shared" si="7"/>
        <v>379954.48</v>
      </c>
      <c r="P28" s="48">
        <f t="shared" si="7"/>
        <v>331958.08</v>
      </c>
      <c r="R28" s="48">
        <f t="shared" si="8"/>
        <v>303602.76</v>
      </c>
      <c r="U28" s="57">
        <f t="shared" si="9"/>
        <v>0.17995290951900422</v>
      </c>
      <c r="V28" s="57">
        <f t="shared" si="5"/>
        <v>0.25148559255521907</v>
      </c>
      <c r="W28" s="57">
        <f t="shared" si="6"/>
        <v>9.3396120641327629E-2</v>
      </c>
    </row>
    <row r="29" spans="1:23" x14ac:dyDescent="0.35">
      <c r="A29" s="1">
        <v>25</v>
      </c>
      <c r="B29">
        <f>'Final Single-Age 2018-2021'!F27</f>
        <v>4844</v>
      </c>
      <c r="C29">
        <f>'Final Single-Age 2018-2021'!F130</f>
        <v>4752</v>
      </c>
      <c r="D29">
        <f>'Final Single-Age 2018-2021'!F233</f>
        <v>5706</v>
      </c>
      <c r="E29">
        <f>'Final Single-Age 2018-2021'!F336</f>
        <v>6028</v>
      </c>
      <c r="F29">
        <f>'Mortality 2018-2022 Prov'!F439</f>
        <v>5243</v>
      </c>
      <c r="H29">
        <f>'Original Table 2010'!B28</f>
        <v>67.08</v>
      </c>
      <c r="K29" s="1">
        <v>25</v>
      </c>
      <c r="L29" s="48">
        <f t="shared" si="7"/>
        <v>324935.52</v>
      </c>
      <c r="M29" s="48">
        <f t="shared" si="7"/>
        <v>318764.15999999997</v>
      </c>
      <c r="N29" s="48">
        <f t="shared" si="7"/>
        <v>382758.48</v>
      </c>
      <c r="O29" s="48">
        <f t="shared" si="7"/>
        <v>404358.24</v>
      </c>
      <c r="P29" s="48">
        <f t="shared" si="7"/>
        <v>351700.44</v>
      </c>
      <c r="R29" s="48">
        <f t="shared" si="8"/>
        <v>321849.83999999997</v>
      </c>
      <c r="U29" s="57">
        <f t="shared" si="9"/>
        <v>0.18924551896623609</v>
      </c>
      <c r="V29" s="57">
        <f t="shared" si="5"/>
        <v>0.25635681533972488</v>
      </c>
      <c r="W29" s="57">
        <f t="shared" si="6"/>
        <v>9.274697790746167E-2</v>
      </c>
    </row>
    <row r="30" spans="1:23" x14ac:dyDescent="0.35">
      <c r="A30" s="1">
        <v>26</v>
      </c>
      <c r="B30">
        <f>'Final Single-Age 2018-2021'!F28</f>
        <v>5230</v>
      </c>
      <c r="C30">
        <f>'Final Single-Age 2018-2021'!F131</f>
        <v>5086</v>
      </c>
      <c r="D30">
        <f>'Final Single-Age 2018-2021'!F234</f>
        <v>5962</v>
      </c>
      <c r="E30">
        <f>'Final Single-Age 2018-2021'!F337</f>
        <v>6477</v>
      </c>
      <c r="F30">
        <f>'Mortality 2018-2022 Prov'!F440</f>
        <v>5591</v>
      </c>
      <c r="H30">
        <f>'Original Table 2010'!B29</f>
        <v>66.09</v>
      </c>
      <c r="K30" s="1">
        <v>26</v>
      </c>
      <c r="L30" s="48">
        <f t="shared" si="7"/>
        <v>345650.7</v>
      </c>
      <c r="M30" s="48">
        <f t="shared" si="7"/>
        <v>336133.74</v>
      </c>
      <c r="N30" s="48">
        <f t="shared" si="7"/>
        <v>394028.58</v>
      </c>
      <c r="O30" s="48">
        <f t="shared" si="7"/>
        <v>428064.93</v>
      </c>
      <c r="P30" s="48">
        <f t="shared" si="7"/>
        <v>369509.19</v>
      </c>
      <c r="R30" s="48">
        <f t="shared" si="8"/>
        <v>340892.22</v>
      </c>
      <c r="U30" s="57">
        <f t="shared" si="9"/>
        <v>0.15587436991081827</v>
      </c>
      <c r="V30" s="57">
        <f t="shared" si="5"/>
        <v>0.25571927103528513</v>
      </c>
      <c r="W30" s="57">
        <f t="shared" si="6"/>
        <v>8.3947266382318864E-2</v>
      </c>
    </row>
    <row r="31" spans="1:23" x14ac:dyDescent="0.35">
      <c r="A31" s="1">
        <v>27</v>
      </c>
      <c r="B31">
        <f>'Final Single-Age 2018-2021'!F29</f>
        <v>5699</v>
      </c>
      <c r="C31">
        <f>'Final Single-Age 2018-2021'!F132</f>
        <v>5383</v>
      </c>
      <c r="D31">
        <f>'Final Single-Age 2018-2021'!F235</f>
        <v>6533</v>
      </c>
      <c r="E31">
        <f>'Final Single-Age 2018-2021'!F338</f>
        <v>6961</v>
      </c>
      <c r="F31">
        <f>'Mortality 2018-2022 Prov'!F441</f>
        <v>6032</v>
      </c>
      <c r="H31">
        <f>'Original Table 2010'!B30</f>
        <v>65.09</v>
      </c>
      <c r="K31" s="1">
        <v>27</v>
      </c>
      <c r="L31" s="48">
        <f t="shared" si="7"/>
        <v>370947.91000000003</v>
      </c>
      <c r="M31" s="48">
        <f t="shared" si="7"/>
        <v>350379.47000000003</v>
      </c>
      <c r="N31" s="48">
        <f t="shared" si="7"/>
        <v>425232.97000000003</v>
      </c>
      <c r="O31" s="48">
        <f t="shared" si="7"/>
        <v>453091.49000000005</v>
      </c>
      <c r="P31" s="48">
        <f t="shared" si="7"/>
        <v>392622.88</v>
      </c>
      <c r="R31" s="48">
        <f t="shared" si="8"/>
        <v>360663.69000000006</v>
      </c>
      <c r="U31" s="57">
        <f t="shared" si="9"/>
        <v>0.17902905612705267</v>
      </c>
      <c r="V31" s="57">
        <f t="shared" si="5"/>
        <v>0.25627143114961193</v>
      </c>
      <c r="W31" s="57">
        <f t="shared" si="6"/>
        <v>8.8612163869337568E-2</v>
      </c>
    </row>
    <row r="32" spans="1:23" x14ac:dyDescent="0.35">
      <c r="A32" s="1">
        <v>28</v>
      </c>
      <c r="B32">
        <f>'Final Single-Age 2018-2021'!F30</f>
        <v>5829</v>
      </c>
      <c r="C32">
        <f>'Final Single-Age 2018-2021'!F133</f>
        <v>5757</v>
      </c>
      <c r="D32">
        <f>'Final Single-Age 2018-2021'!F236</f>
        <v>6970</v>
      </c>
      <c r="E32">
        <f>'Final Single-Age 2018-2021'!F339</f>
        <v>7525</v>
      </c>
      <c r="F32">
        <f>'Mortality 2018-2022 Prov'!F442</f>
        <v>6415</v>
      </c>
      <c r="H32">
        <f>'Original Table 2010'!B31</f>
        <v>64.099999999999994</v>
      </c>
      <c r="K32" s="1">
        <v>28</v>
      </c>
      <c r="L32" s="48">
        <f t="shared" si="7"/>
        <v>373638.89999999997</v>
      </c>
      <c r="M32" s="48">
        <f t="shared" si="7"/>
        <v>369023.69999999995</v>
      </c>
      <c r="N32" s="48">
        <f t="shared" si="7"/>
        <v>446776.99999999994</v>
      </c>
      <c r="O32" s="48">
        <f t="shared" si="7"/>
        <v>482352.49999999994</v>
      </c>
      <c r="P32" s="48">
        <f t="shared" si="7"/>
        <v>411201.49999999994</v>
      </c>
      <c r="R32" s="48">
        <f t="shared" si="8"/>
        <v>371331.29999999993</v>
      </c>
      <c r="U32" s="57">
        <f t="shared" si="9"/>
        <v>0.20317624719489036</v>
      </c>
      <c r="V32" s="57">
        <f t="shared" si="5"/>
        <v>0.29898152943207323</v>
      </c>
      <c r="W32" s="57">
        <f t="shared" si="6"/>
        <v>0.1073709649577077</v>
      </c>
    </row>
    <row r="33" spans="1:23" x14ac:dyDescent="0.35">
      <c r="A33" s="1">
        <v>29</v>
      </c>
      <c r="B33">
        <f>'Final Single-Age 2018-2021'!F31</f>
        <v>5859</v>
      </c>
      <c r="C33">
        <f>'Final Single-Age 2018-2021'!F134</f>
        <v>5991</v>
      </c>
      <c r="D33">
        <f>'Final Single-Age 2018-2021'!F237</f>
        <v>7525</v>
      </c>
      <c r="E33">
        <f>'Final Single-Age 2018-2021'!F340</f>
        <v>8204</v>
      </c>
      <c r="F33">
        <f>'Mortality 2018-2022 Prov'!F443</f>
        <v>7176</v>
      </c>
      <c r="H33">
        <f>'Original Table 2010'!B32</f>
        <v>63.11</v>
      </c>
      <c r="K33" s="1">
        <v>29</v>
      </c>
      <c r="L33" s="48">
        <f t="shared" si="7"/>
        <v>369761.49</v>
      </c>
      <c r="M33" s="48">
        <f t="shared" si="7"/>
        <v>378092.01</v>
      </c>
      <c r="N33" s="48">
        <f t="shared" si="7"/>
        <v>474902.75</v>
      </c>
      <c r="O33" s="48">
        <f t="shared" si="7"/>
        <v>517754.44</v>
      </c>
      <c r="P33" s="48">
        <f t="shared" si="7"/>
        <v>452877.36</v>
      </c>
      <c r="R33" s="48">
        <f t="shared" si="8"/>
        <v>373926.75</v>
      </c>
      <c r="U33" s="57">
        <f t="shared" si="9"/>
        <v>0.27004219409282704</v>
      </c>
      <c r="V33" s="57">
        <f t="shared" si="5"/>
        <v>0.38464135021097046</v>
      </c>
      <c r="W33" s="57">
        <f t="shared" si="6"/>
        <v>0.21113924050632904</v>
      </c>
    </row>
    <row r="34" spans="1:23" x14ac:dyDescent="0.35">
      <c r="A34" s="1">
        <v>30</v>
      </c>
      <c r="B34">
        <f>'Final Single-Age 2018-2021'!F32</f>
        <v>6100</v>
      </c>
      <c r="C34">
        <f>'Final Single-Age 2018-2021'!F135</f>
        <v>6183</v>
      </c>
      <c r="D34">
        <f>'Final Single-Age 2018-2021'!F238</f>
        <v>7906</v>
      </c>
      <c r="E34">
        <f>'Final Single-Age 2018-2021'!F341</f>
        <v>8746</v>
      </c>
      <c r="F34">
        <f>'Mortality 2018-2022 Prov'!F444</f>
        <v>7583</v>
      </c>
      <c r="H34">
        <f>'Original Table 2010'!B33</f>
        <v>62.11</v>
      </c>
      <c r="K34" s="1">
        <v>30</v>
      </c>
      <c r="L34" s="48">
        <f t="shared" si="7"/>
        <v>378871</v>
      </c>
      <c r="M34" s="48">
        <f t="shared" si="7"/>
        <v>384026.13</v>
      </c>
      <c r="N34" s="48">
        <f t="shared" si="7"/>
        <v>491041.66</v>
      </c>
      <c r="O34" s="48">
        <f t="shared" si="7"/>
        <v>543214.05999999994</v>
      </c>
      <c r="P34" s="48">
        <f t="shared" si="7"/>
        <v>470980.13</v>
      </c>
      <c r="R34" s="48">
        <f t="shared" si="8"/>
        <v>381448.565</v>
      </c>
      <c r="U34" s="57">
        <f t="shared" si="9"/>
        <v>0.28730766099487082</v>
      </c>
      <c r="V34" s="57">
        <f t="shared" si="5"/>
        <v>0.42408206464218812</v>
      </c>
      <c r="W34" s="57">
        <f t="shared" si="6"/>
        <v>0.23471464625905725</v>
      </c>
    </row>
    <row r="35" spans="1:23" x14ac:dyDescent="0.35">
      <c r="A35" s="1">
        <v>31</v>
      </c>
      <c r="B35">
        <f>'Final Single-Age 2018-2021'!F33</f>
        <v>5959</v>
      </c>
      <c r="C35">
        <f>'Final Single-Age 2018-2021'!F136</f>
        <v>6225</v>
      </c>
      <c r="D35">
        <f>'Final Single-Age 2018-2021'!F239</f>
        <v>7944</v>
      </c>
      <c r="E35">
        <f>'Final Single-Age 2018-2021'!F342</f>
        <v>9187</v>
      </c>
      <c r="F35">
        <f>'Mortality 2018-2022 Prov'!F445</f>
        <v>8036</v>
      </c>
      <c r="H35">
        <f>'Original Table 2010'!B34</f>
        <v>61.12</v>
      </c>
      <c r="K35" s="1">
        <v>31</v>
      </c>
      <c r="L35" s="48">
        <f t="shared" si="7"/>
        <v>364214.07999999996</v>
      </c>
      <c r="M35" s="48">
        <f t="shared" si="7"/>
        <v>380472</v>
      </c>
      <c r="N35" s="48">
        <f t="shared" si="7"/>
        <v>485537.27999999997</v>
      </c>
      <c r="O35" s="48">
        <f t="shared" si="7"/>
        <v>561509.43999999994</v>
      </c>
      <c r="P35" s="48">
        <f t="shared" si="7"/>
        <v>491160.32000000001</v>
      </c>
      <c r="R35" s="48">
        <f t="shared" si="8"/>
        <v>372343.03999999998</v>
      </c>
      <c r="U35" s="57">
        <f t="shared" si="9"/>
        <v>0.30400525279054502</v>
      </c>
      <c r="V35" s="57">
        <f t="shared" si="5"/>
        <v>0.50804333552199599</v>
      </c>
      <c r="W35" s="57">
        <f t="shared" si="6"/>
        <v>0.31910702560735404</v>
      </c>
    </row>
    <row r="36" spans="1:23" x14ac:dyDescent="0.35">
      <c r="A36" s="1">
        <v>32</v>
      </c>
      <c r="B36">
        <f>'Final Single-Age 2018-2021'!F34</f>
        <v>6299</v>
      </c>
      <c r="C36">
        <f>'Final Single-Age 2018-2021'!F137</f>
        <v>6263</v>
      </c>
      <c r="D36">
        <f>'Final Single-Age 2018-2021'!F240</f>
        <v>8049</v>
      </c>
      <c r="E36">
        <f>'Final Single-Age 2018-2021'!F343</f>
        <v>9477</v>
      </c>
      <c r="F36">
        <f>'Mortality 2018-2022 Prov'!F446</f>
        <v>8608</v>
      </c>
      <c r="H36">
        <f>'Original Table 2010'!B35</f>
        <v>60.13</v>
      </c>
      <c r="K36" s="1">
        <v>32</v>
      </c>
      <c r="L36" s="48">
        <f t="shared" si="7"/>
        <v>378758.87</v>
      </c>
      <c r="M36" s="48">
        <f t="shared" si="7"/>
        <v>376594.19</v>
      </c>
      <c r="N36" s="48">
        <f t="shared" si="7"/>
        <v>483986.37</v>
      </c>
      <c r="O36" s="48">
        <f t="shared" si="7"/>
        <v>569852.01</v>
      </c>
      <c r="P36" s="48">
        <f t="shared" si="7"/>
        <v>517599.04000000004</v>
      </c>
      <c r="R36" s="48">
        <f t="shared" si="8"/>
        <v>377676.53</v>
      </c>
      <c r="U36" s="57">
        <f t="shared" si="9"/>
        <v>0.28148384015284189</v>
      </c>
      <c r="V36" s="57">
        <f t="shared" si="5"/>
        <v>0.50883617258398339</v>
      </c>
      <c r="W36" s="57">
        <f t="shared" si="6"/>
        <v>0.37048240725999038</v>
      </c>
    </row>
    <row r="37" spans="1:23" x14ac:dyDescent="0.35">
      <c r="A37" s="1">
        <v>33</v>
      </c>
      <c r="B37">
        <f>'Final Single-Age 2018-2021'!F35</f>
        <v>6478</v>
      </c>
      <c r="C37">
        <f>'Final Single-Age 2018-2021'!F138</f>
        <v>6683</v>
      </c>
      <c r="D37">
        <f>'Final Single-Age 2018-2021'!F241</f>
        <v>8345</v>
      </c>
      <c r="E37">
        <f>'Final Single-Age 2018-2021'!F344</f>
        <v>9727</v>
      </c>
      <c r="F37">
        <f>'Mortality 2018-2022 Prov'!F447</f>
        <v>8850</v>
      </c>
      <c r="H37">
        <f>'Original Table 2010'!B36</f>
        <v>59.13</v>
      </c>
      <c r="K37" s="1">
        <v>33</v>
      </c>
      <c r="L37" s="48">
        <f t="shared" si="7"/>
        <v>383044.14</v>
      </c>
      <c r="M37" s="48">
        <f t="shared" si="7"/>
        <v>395165.79000000004</v>
      </c>
      <c r="N37" s="48">
        <f t="shared" si="7"/>
        <v>493439.85000000003</v>
      </c>
      <c r="O37" s="48">
        <f t="shared" si="7"/>
        <v>575157.51</v>
      </c>
      <c r="P37" s="48">
        <f t="shared" si="7"/>
        <v>523300.5</v>
      </c>
      <c r="R37" s="48">
        <f t="shared" si="8"/>
        <v>389104.96500000003</v>
      </c>
      <c r="U37" s="57">
        <f t="shared" si="9"/>
        <v>0.2681407187903655</v>
      </c>
      <c r="V37" s="57">
        <f t="shared" si="5"/>
        <v>0.47815515538332942</v>
      </c>
      <c r="W37" s="57">
        <f t="shared" si="6"/>
        <v>0.34488260770458168</v>
      </c>
    </row>
    <row r="38" spans="1:23" x14ac:dyDescent="0.35">
      <c r="A38" s="1">
        <v>34</v>
      </c>
      <c r="B38">
        <f>'Final Single-Age 2018-2021'!F36</f>
        <v>6547</v>
      </c>
      <c r="C38">
        <f>'Final Single-Age 2018-2021'!F139</f>
        <v>6855</v>
      </c>
      <c r="D38">
        <f>'Final Single-Age 2018-2021'!F242</f>
        <v>8546</v>
      </c>
      <c r="E38">
        <f>'Final Single-Age 2018-2021'!F345</f>
        <v>9942</v>
      </c>
      <c r="F38">
        <f>'Mortality 2018-2022 Prov'!F448</f>
        <v>8847</v>
      </c>
      <c r="H38">
        <f>'Original Table 2010'!B37</f>
        <v>58.14</v>
      </c>
      <c r="K38" s="1">
        <v>34</v>
      </c>
      <c r="L38" s="48">
        <f t="shared" si="7"/>
        <v>380642.58</v>
      </c>
      <c r="M38" s="48">
        <f t="shared" si="7"/>
        <v>398549.7</v>
      </c>
      <c r="N38" s="48">
        <f t="shared" si="7"/>
        <v>496864.44</v>
      </c>
      <c r="O38" s="48">
        <f t="shared" si="7"/>
        <v>578027.88</v>
      </c>
      <c r="P38" s="48">
        <f t="shared" si="7"/>
        <v>514364.58</v>
      </c>
      <c r="R38" s="48">
        <f t="shared" si="8"/>
        <v>389596.14</v>
      </c>
      <c r="U38" s="57">
        <f t="shared" si="9"/>
        <v>0.27533203999403066</v>
      </c>
      <c r="V38" s="57">
        <f t="shared" si="5"/>
        <v>0.48365915534994763</v>
      </c>
      <c r="W38" s="57">
        <f t="shared" si="6"/>
        <v>0.32025070884942552</v>
      </c>
    </row>
    <row r="39" spans="1:23" x14ac:dyDescent="0.35">
      <c r="A39" s="1">
        <v>35</v>
      </c>
      <c r="B39">
        <f>'Final Single-Age 2018-2021'!F37</f>
        <v>7090</v>
      </c>
      <c r="C39">
        <f>'Final Single-Age 2018-2021'!F140</f>
        <v>6998</v>
      </c>
      <c r="D39">
        <f>'Final Single-Age 2018-2021'!F243</f>
        <v>8785</v>
      </c>
      <c r="E39">
        <f>'Final Single-Age 2018-2021'!F346</f>
        <v>10459</v>
      </c>
      <c r="F39">
        <f>'Mortality 2018-2022 Prov'!F449</f>
        <v>8907</v>
      </c>
      <c r="H39">
        <f>'Original Table 2010'!D3</f>
        <v>57.15</v>
      </c>
      <c r="K39" s="1">
        <v>35</v>
      </c>
      <c r="L39" s="48">
        <f t="shared" si="7"/>
        <v>405193.5</v>
      </c>
      <c r="M39" s="48">
        <f t="shared" si="7"/>
        <v>399935.7</v>
      </c>
      <c r="N39" s="48">
        <f t="shared" si="7"/>
        <v>502062.75</v>
      </c>
      <c r="O39" s="48">
        <f t="shared" si="7"/>
        <v>597731.85</v>
      </c>
      <c r="P39" s="48">
        <f t="shared" si="7"/>
        <v>509035.05</v>
      </c>
      <c r="R39" s="48">
        <f t="shared" si="8"/>
        <v>402564.6</v>
      </c>
      <c r="U39" s="57">
        <f t="shared" si="9"/>
        <v>0.24716070414537206</v>
      </c>
      <c r="V39" s="57">
        <f t="shared" si="5"/>
        <v>0.48480976717774005</v>
      </c>
      <c r="W39" s="57">
        <f t="shared" si="6"/>
        <v>0.26448040885860302</v>
      </c>
    </row>
    <row r="40" spans="1:23" x14ac:dyDescent="0.35">
      <c r="A40" s="1">
        <v>36</v>
      </c>
      <c r="B40">
        <f>'Final Single-Age 2018-2021'!F38</f>
        <v>7205</v>
      </c>
      <c r="C40">
        <f>'Final Single-Age 2018-2021'!F141</f>
        <v>7326</v>
      </c>
      <c r="D40">
        <f>'Final Single-Age 2018-2021'!F244</f>
        <v>9051</v>
      </c>
      <c r="E40">
        <f>'Final Single-Age 2018-2021'!F347</f>
        <v>10777</v>
      </c>
      <c r="F40">
        <f>'Mortality 2018-2022 Prov'!F450</f>
        <v>9588</v>
      </c>
      <c r="H40">
        <f>'Original Table 2010'!D4</f>
        <v>56.16</v>
      </c>
      <c r="K40" s="1">
        <v>36</v>
      </c>
      <c r="L40" s="48">
        <f t="shared" si="7"/>
        <v>404632.8</v>
      </c>
      <c r="M40" s="48">
        <f t="shared" si="7"/>
        <v>411428.16</v>
      </c>
      <c r="N40" s="48">
        <f t="shared" si="7"/>
        <v>508304.16</v>
      </c>
      <c r="O40" s="48">
        <f t="shared" si="7"/>
        <v>605236.31999999995</v>
      </c>
      <c r="P40" s="48">
        <f t="shared" si="7"/>
        <v>538462.07999999996</v>
      </c>
      <c r="R40" s="48">
        <f t="shared" si="8"/>
        <v>408030.48</v>
      </c>
      <c r="U40" s="57">
        <f t="shared" si="9"/>
        <v>0.24575046452412086</v>
      </c>
      <c r="V40" s="57">
        <f t="shared" si="5"/>
        <v>0.48331154084371342</v>
      </c>
      <c r="W40" s="57">
        <f t="shared" si="6"/>
        <v>0.31966141352969513</v>
      </c>
    </row>
    <row r="41" spans="1:23" x14ac:dyDescent="0.35">
      <c r="A41" s="1">
        <v>37</v>
      </c>
      <c r="B41">
        <f>'Final Single-Age 2018-2021'!F39</f>
        <v>7463</v>
      </c>
      <c r="C41">
        <f>'Final Single-Age 2018-2021'!F142</f>
        <v>7692</v>
      </c>
      <c r="D41">
        <f>'Final Single-Age 2018-2021'!F245</f>
        <v>9771</v>
      </c>
      <c r="E41">
        <f>'Final Single-Age 2018-2021'!F348</f>
        <v>10989</v>
      </c>
      <c r="F41">
        <f>'Mortality 2018-2022 Prov'!F451</f>
        <v>9952</v>
      </c>
      <c r="H41">
        <f>'Original Table 2010'!D5</f>
        <v>55.17</v>
      </c>
      <c r="K41" s="1">
        <v>37</v>
      </c>
      <c r="L41" s="48">
        <f t="shared" si="7"/>
        <v>411733.71</v>
      </c>
      <c r="M41" s="48">
        <f t="shared" si="7"/>
        <v>424367.64</v>
      </c>
      <c r="N41" s="48">
        <f t="shared" si="7"/>
        <v>539066.07000000007</v>
      </c>
      <c r="O41" s="48">
        <f t="shared" si="7"/>
        <v>606263.13</v>
      </c>
      <c r="P41" s="48">
        <f t="shared" si="7"/>
        <v>549051.84</v>
      </c>
      <c r="R41" s="48">
        <f t="shared" si="8"/>
        <v>418050.67500000005</v>
      </c>
      <c r="U41" s="57">
        <f t="shared" si="9"/>
        <v>0.28947542065324972</v>
      </c>
      <c r="V41" s="57">
        <f t="shared" si="5"/>
        <v>0.45021445067634436</v>
      </c>
      <c r="W41" s="57">
        <f t="shared" si="6"/>
        <v>0.31336192675684571</v>
      </c>
    </row>
    <row r="42" spans="1:23" x14ac:dyDescent="0.35">
      <c r="A42" s="1">
        <v>38</v>
      </c>
      <c r="B42">
        <f>'Final Single-Age 2018-2021'!F40</f>
        <v>7835</v>
      </c>
      <c r="C42">
        <f>'Final Single-Age 2018-2021'!F143</f>
        <v>8177</v>
      </c>
      <c r="D42">
        <f>'Final Single-Age 2018-2021'!F246</f>
        <v>9872</v>
      </c>
      <c r="E42">
        <f>'Final Single-Age 2018-2021'!F349</f>
        <v>11785</v>
      </c>
      <c r="F42">
        <f>'Mortality 2018-2022 Prov'!F452</f>
        <v>10052</v>
      </c>
      <c r="H42">
        <f>'Original Table 2010'!D6</f>
        <v>54.18</v>
      </c>
      <c r="K42" s="1">
        <v>38</v>
      </c>
      <c r="L42" s="48">
        <f t="shared" si="7"/>
        <v>424500.3</v>
      </c>
      <c r="M42" s="48">
        <f t="shared" si="7"/>
        <v>443029.86</v>
      </c>
      <c r="N42" s="48">
        <f t="shared" si="7"/>
        <v>534864.96</v>
      </c>
      <c r="O42" s="48">
        <f t="shared" si="7"/>
        <v>638511.30000000005</v>
      </c>
      <c r="P42" s="48">
        <f t="shared" si="7"/>
        <v>544617.36</v>
      </c>
      <c r="R42" s="48">
        <f t="shared" si="8"/>
        <v>433765.07999999996</v>
      </c>
      <c r="U42" s="57">
        <f t="shared" si="9"/>
        <v>0.23307519360479634</v>
      </c>
      <c r="V42" s="57">
        <f t="shared" si="5"/>
        <v>0.47202098426180394</v>
      </c>
      <c r="W42" s="57">
        <f t="shared" si="6"/>
        <v>0.25555833125156147</v>
      </c>
    </row>
    <row r="43" spans="1:23" x14ac:dyDescent="0.35">
      <c r="A43" s="1">
        <v>39</v>
      </c>
      <c r="B43">
        <f>'Final Single-Age 2018-2021'!F41</f>
        <v>8024</v>
      </c>
      <c r="C43">
        <f>'Final Single-Age 2018-2021'!F144</f>
        <v>8445</v>
      </c>
      <c r="D43">
        <f>'Final Single-Age 2018-2021'!F247</f>
        <v>10602</v>
      </c>
      <c r="E43">
        <f>'Final Single-Age 2018-2021'!F350</f>
        <v>12393</v>
      </c>
      <c r="F43">
        <f>'Mortality 2018-2022 Prov'!F453</f>
        <v>10787</v>
      </c>
      <c r="H43">
        <f>'Original Table 2010'!D7</f>
        <v>53.19</v>
      </c>
      <c r="K43" s="1">
        <v>39</v>
      </c>
      <c r="L43" s="48">
        <f t="shared" si="7"/>
        <v>426796.56</v>
      </c>
      <c r="M43" s="48">
        <f t="shared" si="7"/>
        <v>449189.55</v>
      </c>
      <c r="N43" s="48">
        <f t="shared" si="7"/>
        <v>563920.38</v>
      </c>
      <c r="O43" s="48">
        <f t="shared" si="7"/>
        <v>659183.66999999993</v>
      </c>
      <c r="P43" s="48">
        <f t="shared" si="7"/>
        <v>573760.53</v>
      </c>
      <c r="R43" s="48">
        <f t="shared" si="8"/>
        <v>437993.05499999999</v>
      </c>
      <c r="U43" s="57">
        <f t="shared" si="9"/>
        <v>0.2875098670228915</v>
      </c>
      <c r="V43" s="57">
        <f t="shared" si="5"/>
        <v>0.50500941162183488</v>
      </c>
      <c r="W43" s="57">
        <f t="shared" si="6"/>
        <v>0.30997631914506041</v>
      </c>
    </row>
    <row r="44" spans="1:23" x14ac:dyDescent="0.35">
      <c r="A44" s="1">
        <v>40</v>
      </c>
      <c r="B44">
        <f>'Final Single-Age 2018-2021'!F42</f>
        <v>7907</v>
      </c>
      <c r="C44">
        <f>'Final Single-Age 2018-2021'!F145</f>
        <v>8639</v>
      </c>
      <c r="D44">
        <f>'Final Single-Age 2018-2021'!F248</f>
        <v>10945</v>
      </c>
      <c r="E44">
        <f>'Final Single-Age 2018-2021'!F351</f>
        <v>12868</v>
      </c>
      <c r="F44">
        <f>'Mortality 2018-2022 Prov'!F454</f>
        <v>11260</v>
      </c>
      <c r="H44">
        <f>'Original Table 2010'!D8</f>
        <v>52.2</v>
      </c>
      <c r="K44" s="1">
        <v>40</v>
      </c>
      <c r="L44" s="48">
        <f t="shared" si="7"/>
        <v>412745.4</v>
      </c>
      <c r="M44" s="48">
        <f t="shared" si="7"/>
        <v>450955.80000000005</v>
      </c>
      <c r="N44" s="48">
        <f t="shared" si="7"/>
        <v>571329</v>
      </c>
      <c r="O44" s="48">
        <f t="shared" si="7"/>
        <v>671709.60000000009</v>
      </c>
      <c r="P44" s="48">
        <f t="shared" si="7"/>
        <v>587772</v>
      </c>
      <c r="R44" s="48">
        <f t="shared" si="8"/>
        <v>431850.60000000003</v>
      </c>
      <c r="U44" s="57">
        <f t="shared" si="9"/>
        <v>0.32297836335065866</v>
      </c>
      <c r="V44" s="57">
        <f t="shared" si="5"/>
        <v>0.55542124984890617</v>
      </c>
      <c r="W44" s="57">
        <f t="shared" si="6"/>
        <v>0.36105403118578505</v>
      </c>
    </row>
    <row r="45" spans="1:23" x14ac:dyDescent="0.35">
      <c r="A45" s="1">
        <v>41</v>
      </c>
      <c r="B45">
        <f>'Final Single-Age 2018-2021'!F43</f>
        <v>8185</v>
      </c>
      <c r="C45">
        <f>'Final Single-Age 2018-2021'!F146</f>
        <v>8456</v>
      </c>
      <c r="D45">
        <f>'Final Single-Age 2018-2021'!F249</f>
        <v>11118</v>
      </c>
      <c r="E45">
        <f>'Final Single-Age 2018-2021'!F352</f>
        <v>13430</v>
      </c>
      <c r="F45">
        <f>'Mortality 2018-2022 Prov'!F455</f>
        <v>11720</v>
      </c>
      <c r="H45">
        <f>'Original Table 2010'!D9</f>
        <v>51.21</v>
      </c>
      <c r="K45" s="1">
        <v>41</v>
      </c>
      <c r="L45" s="48">
        <f t="shared" si="7"/>
        <v>419153.85000000003</v>
      </c>
      <c r="M45" s="48">
        <f t="shared" si="7"/>
        <v>433031.76</v>
      </c>
      <c r="N45" s="48">
        <f t="shared" si="7"/>
        <v>569352.78</v>
      </c>
      <c r="O45" s="48">
        <f t="shared" si="7"/>
        <v>687750.3</v>
      </c>
      <c r="P45" s="48">
        <f t="shared" si="7"/>
        <v>600181.19999999995</v>
      </c>
      <c r="R45" s="48">
        <f t="shared" si="8"/>
        <v>426092.80500000005</v>
      </c>
      <c r="U45" s="57">
        <f t="shared" si="9"/>
        <v>0.33621777537407604</v>
      </c>
      <c r="V45" s="57">
        <f t="shared" si="5"/>
        <v>0.61408569196562701</v>
      </c>
      <c r="W45" s="57">
        <f t="shared" si="6"/>
        <v>0.40856919656270629</v>
      </c>
    </row>
    <row r="46" spans="1:23" x14ac:dyDescent="0.35">
      <c r="A46" s="1">
        <v>42</v>
      </c>
      <c r="B46">
        <f>'Final Single-Age 2018-2021'!F44</f>
        <v>8293</v>
      </c>
      <c r="C46">
        <f>'Final Single-Age 2018-2021'!F147</f>
        <v>8791</v>
      </c>
      <c r="D46">
        <f>'Final Single-Age 2018-2021'!F250</f>
        <v>10991</v>
      </c>
      <c r="E46">
        <f>'Final Single-Age 2018-2021'!F353</f>
        <v>13741</v>
      </c>
      <c r="F46">
        <f>'Mortality 2018-2022 Prov'!F456</f>
        <v>12042</v>
      </c>
      <c r="H46">
        <f>'Original Table 2010'!D10</f>
        <v>50.22</v>
      </c>
      <c r="K46" s="1">
        <v>42</v>
      </c>
      <c r="L46" s="48">
        <f t="shared" si="7"/>
        <v>416474.45999999996</v>
      </c>
      <c r="M46" s="48">
        <f t="shared" si="7"/>
        <v>441484.02</v>
      </c>
      <c r="N46" s="48">
        <f t="shared" si="7"/>
        <v>551968.02</v>
      </c>
      <c r="O46" s="48">
        <f t="shared" si="7"/>
        <v>690073.02</v>
      </c>
      <c r="P46" s="48">
        <f t="shared" si="7"/>
        <v>604749.24</v>
      </c>
      <c r="R46" s="48">
        <f t="shared" si="8"/>
        <v>428979.24</v>
      </c>
      <c r="U46" s="57">
        <f t="shared" si="9"/>
        <v>0.2867010067899789</v>
      </c>
      <c r="V46" s="57">
        <f t="shared" si="5"/>
        <v>0.60863966284242577</v>
      </c>
      <c r="W46" s="57">
        <f t="shared" si="6"/>
        <v>0.40974010770311398</v>
      </c>
    </row>
    <row r="47" spans="1:23" x14ac:dyDescent="0.35">
      <c r="A47" s="1">
        <v>43</v>
      </c>
      <c r="B47">
        <f>'Final Single-Age 2018-2021'!F45</f>
        <v>8902</v>
      </c>
      <c r="C47">
        <f>'Final Single-Age 2018-2021'!F148</f>
        <v>8928</v>
      </c>
      <c r="D47">
        <f>'Final Single-Age 2018-2021'!F251</f>
        <v>11538</v>
      </c>
      <c r="E47">
        <f>'Final Single-Age 2018-2021'!F354</f>
        <v>14013</v>
      </c>
      <c r="F47">
        <f>'Mortality 2018-2022 Prov'!F457</f>
        <v>12192</v>
      </c>
      <c r="H47">
        <f>'Original Table 2010'!D11</f>
        <v>49.24</v>
      </c>
      <c r="K47" s="1">
        <v>43</v>
      </c>
      <c r="L47" s="48">
        <f t="shared" si="7"/>
        <v>438334.48000000004</v>
      </c>
      <c r="M47" s="48">
        <f t="shared" si="7"/>
        <v>439614.72000000003</v>
      </c>
      <c r="N47" s="48">
        <f t="shared" si="7"/>
        <v>568131.12</v>
      </c>
      <c r="O47" s="48">
        <f t="shared" si="7"/>
        <v>690000.12</v>
      </c>
      <c r="P47" s="48">
        <f t="shared" si="7"/>
        <v>600334.08000000007</v>
      </c>
      <c r="R47" s="48">
        <f t="shared" si="8"/>
        <v>438974.60000000003</v>
      </c>
      <c r="U47" s="57">
        <f t="shared" si="9"/>
        <v>0.29422321929332584</v>
      </c>
      <c r="V47" s="57">
        <f t="shared" si="5"/>
        <v>0.57184520471116085</v>
      </c>
      <c r="W47" s="57">
        <f t="shared" si="6"/>
        <v>0.36758272574312967</v>
      </c>
    </row>
    <row r="48" spans="1:23" x14ac:dyDescent="0.35">
      <c r="A48" s="1">
        <v>44</v>
      </c>
      <c r="B48">
        <f>'Final Single-Age 2018-2021'!F46</f>
        <v>9476</v>
      </c>
      <c r="C48">
        <f>'Final Single-Age 2018-2021'!F149</f>
        <v>9534</v>
      </c>
      <c r="D48">
        <f>'Final Single-Age 2018-2021'!F252</f>
        <v>11817</v>
      </c>
      <c r="E48">
        <f>'Final Single-Age 2018-2021'!F355</f>
        <v>14484</v>
      </c>
      <c r="F48">
        <f>'Mortality 2018-2022 Prov'!F458</f>
        <v>12574</v>
      </c>
      <c r="H48">
        <f>'Original Table 2010'!D12</f>
        <v>48.25</v>
      </c>
      <c r="K48" s="1">
        <v>44</v>
      </c>
      <c r="L48" s="48">
        <f t="shared" si="7"/>
        <v>457217</v>
      </c>
      <c r="M48" s="48">
        <f t="shared" si="7"/>
        <v>460015.5</v>
      </c>
      <c r="N48" s="48">
        <f t="shared" si="7"/>
        <v>570170.25</v>
      </c>
      <c r="O48" s="48">
        <f t="shared" si="7"/>
        <v>698853</v>
      </c>
      <c r="P48" s="48">
        <f t="shared" si="7"/>
        <v>606695.5</v>
      </c>
      <c r="R48" s="48">
        <f t="shared" si="8"/>
        <v>458616.25</v>
      </c>
      <c r="U48" s="57">
        <f t="shared" si="9"/>
        <v>0.24324039978958445</v>
      </c>
      <c r="V48" s="57">
        <f t="shared" si="5"/>
        <v>0.5238295633876906</v>
      </c>
      <c r="W48" s="57">
        <f t="shared" si="6"/>
        <v>0.32288269331930564</v>
      </c>
    </row>
    <row r="49" spans="1:23" x14ac:dyDescent="0.35">
      <c r="A49" s="1">
        <v>45</v>
      </c>
      <c r="B49">
        <f>'Final Single-Age 2018-2021'!F47</f>
        <v>10509</v>
      </c>
      <c r="C49">
        <f>'Final Single-Age 2018-2021'!F150</f>
        <v>10170</v>
      </c>
      <c r="D49">
        <f>'Final Single-Age 2018-2021'!F253</f>
        <v>12743</v>
      </c>
      <c r="E49">
        <f>'Final Single-Age 2018-2021'!F356</f>
        <v>14688</v>
      </c>
      <c r="F49">
        <f>'Mortality 2018-2022 Prov'!F459</f>
        <v>12922</v>
      </c>
      <c r="H49">
        <f>'Original Table 2010'!D13</f>
        <v>47.27</v>
      </c>
      <c r="K49" s="1">
        <v>45</v>
      </c>
      <c r="L49" s="48">
        <f t="shared" si="7"/>
        <v>496760.43000000005</v>
      </c>
      <c r="M49" s="48">
        <f t="shared" si="7"/>
        <v>480735.9</v>
      </c>
      <c r="N49" s="48">
        <f t="shared" si="7"/>
        <v>602361.61</v>
      </c>
      <c r="O49" s="48">
        <f t="shared" si="7"/>
        <v>694301.76</v>
      </c>
      <c r="P49" s="48">
        <f t="shared" si="7"/>
        <v>610822.94000000006</v>
      </c>
      <c r="R49" s="48">
        <f t="shared" si="8"/>
        <v>488748.16500000004</v>
      </c>
      <c r="U49" s="57">
        <f t="shared" si="9"/>
        <v>0.23245804922868607</v>
      </c>
      <c r="V49" s="57">
        <f t="shared" si="5"/>
        <v>0.42057159437110103</v>
      </c>
      <c r="W49" s="57">
        <f t="shared" si="6"/>
        <v>0.24977029837032738</v>
      </c>
    </row>
    <row r="50" spans="1:23" x14ac:dyDescent="0.35">
      <c r="A50" s="1">
        <v>46</v>
      </c>
      <c r="B50">
        <f>'Final Single-Age 2018-2021'!F48</f>
        <v>11925</v>
      </c>
      <c r="C50">
        <f>'Final Single-Age 2018-2021'!F151</f>
        <v>11198</v>
      </c>
      <c r="D50">
        <f>'Final Single-Age 2018-2021'!F254</f>
        <v>13429</v>
      </c>
      <c r="E50">
        <f>'Final Single-Age 2018-2021'!F357</f>
        <v>16035</v>
      </c>
      <c r="F50">
        <f>'Mortality 2018-2022 Prov'!F460</f>
        <v>13083</v>
      </c>
      <c r="H50">
        <f>'Original Table 2010'!D14</f>
        <v>46.28</v>
      </c>
      <c r="K50" s="1">
        <v>46</v>
      </c>
      <c r="L50" s="48">
        <f t="shared" si="7"/>
        <v>551889</v>
      </c>
      <c r="M50" s="48">
        <f t="shared" si="7"/>
        <v>518243.44</v>
      </c>
      <c r="N50" s="48">
        <f t="shared" si="7"/>
        <v>621494.12</v>
      </c>
      <c r="O50" s="48">
        <f t="shared" si="7"/>
        <v>742099.8</v>
      </c>
      <c r="P50" s="48">
        <f t="shared" si="7"/>
        <v>605481.24</v>
      </c>
      <c r="R50" s="48">
        <f t="shared" si="8"/>
        <v>535066.22</v>
      </c>
      <c r="U50" s="57">
        <f t="shared" si="9"/>
        <v>0.16152748345802892</v>
      </c>
      <c r="V50" s="57">
        <f t="shared" si="5"/>
        <v>0.38693076157938</v>
      </c>
      <c r="W50" s="57">
        <f t="shared" si="6"/>
        <v>0.13160057086018262</v>
      </c>
    </row>
    <row r="51" spans="1:23" x14ac:dyDescent="0.35">
      <c r="A51" s="1">
        <v>47</v>
      </c>
      <c r="B51">
        <f>'Final Single-Age 2018-2021'!F49</f>
        <v>13249</v>
      </c>
      <c r="C51">
        <f>'Final Single-Age 2018-2021'!F152</f>
        <v>12579</v>
      </c>
      <c r="D51">
        <f>'Final Single-Age 2018-2021'!F255</f>
        <v>14763</v>
      </c>
      <c r="E51">
        <f>'Final Single-Age 2018-2021'!F358</f>
        <v>16611</v>
      </c>
      <c r="F51">
        <f>'Mortality 2018-2022 Prov'!F461</f>
        <v>14350</v>
      </c>
      <c r="H51">
        <f>'Original Table 2010'!D15</f>
        <v>45.3</v>
      </c>
      <c r="K51" s="1">
        <v>47</v>
      </c>
      <c r="L51" s="48">
        <f t="shared" si="7"/>
        <v>600179.69999999995</v>
      </c>
      <c r="M51" s="48">
        <f t="shared" si="7"/>
        <v>569828.69999999995</v>
      </c>
      <c r="N51" s="48">
        <f t="shared" si="7"/>
        <v>668763.89999999991</v>
      </c>
      <c r="O51" s="48">
        <f t="shared" si="7"/>
        <v>752478.29999999993</v>
      </c>
      <c r="P51" s="48">
        <f t="shared" si="7"/>
        <v>650055</v>
      </c>
      <c r="R51" s="48">
        <f t="shared" si="8"/>
        <v>585004.19999999995</v>
      </c>
      <c r="U51" s="57">
        <f t="shared" si="9"/>
        <v>0.14317794641474357</v>
      </c>
      <c r="V51" s="57">
        <f t="shared" si="5"/>
        <v>0.28627845748799752</v>
      </c>
      <c r="W51" s="57">
        <f t="shared" si="6"/>
        <v>0.11119715037943334</v>
      </c>
    </row>
    <row r="52" spans="1:23" x14ac:dyDescent="0.35">
      <c r="A52" s="1">
        <v>48</v>
      </c>
      <c r="B52">
        <f>'Final Single-Age 2018-2021'!F50</f>
        <v>14182</v>
      </c>
      <c r="C52">
        <f>'Final Single-Age 2018-2021'!F153</f>
        <v>14385</v>
      </c>
      <c r="D52">
        <f>'Final Single-Age 2018-2021'!F256</f>
        <v>16683</v>
      </c>
      <c r="E52">
        <f>'Final Single-Age 2018-2021'!F359</f>
        <v>18350</v>
      </c>
      <c r="F52">
        <f>'Mortality 2018-2022 Prov'!F462</f>
        <v>15031</v>
      </c>
      <c r="H52">
        <f>'Original Table 2010'!D16</f>
        <v>44.32</v>
      </c>
      <c r="K52" s="1">
        <v>48</v>
      </c>
      <c r="L52" s="48">
        <f t="shared" si="7"/>
        <v>628546.24</v>
      </c>
      <c r="M52" s="48">
        <f t="shared" si="7"/>
        <v>637543.19999999995</v>
      </c>
      <c r="N52" s="48">
        <f t="shared" si="7"/>
        <v>739390.56</v>
      </c>
      <c r="O52" s="48">
        <f t="shared" si="7"/>
        <v>813272</v>
      </c>
      <c r="P52" s="48">
        <f t="shared" si="7"/>
        <v>666173.92000000004</v>
      </c>
      <c r="R52" s="48">
        <f t="shared" si="8"/>
        <v>633044.72</v>
      </c>
      <c r="U52" s="57">
        <f t="shared" si="9"/>
        <v>0.16799103861098486</v>
      </c>
      <c r="V52" s="57">
        <f t="shared" si="5"/>
        <v>0.28469912836489653</v>
      </c>
      <c r="W52" s="57">
        <f t="shared" si="6"/>
        <v>5.2333111632303142E-2</v>
      </c>
    </row>
    <row r="53" spans="1:23" x14ac:dyDescent="0.35">
      <c r="A53" s="1">
        <v>49</v>
      </c>
      <c r="B53">
        <f>'Final Single-Age 2018-2021'!F51</f>
        <v>15008</v>
      </c>
      <c r="C53">
        <f>'Final Single-Age 2018-2021'!F154</f>
        <v>15407</v>
      </c>
      <c r="D53">
        <f>'Final Single-Age 2018-2021'!F257</f>
        <v>18813</v>
      </c>
      <c r="E53">
        <f>'Final Single-Age 2018-2021'!F360</f>
        <v>20460</v>
      </c>
      <c r="F53">
        <f>'Mortality 2018-2022 Prov'!F463</f>
        <v>16436</v>
      </c>
      <c r="H53">
        <f>'Original Table 2010'!D17</f>
        <v>43.34</v>
      </c>
      <c r="K53" s="1">
        <v>49</v>
      </c>
      <c r="L53" s="48">
        <f t="shared" si="7"/>
        <v>650446.72000000009</v>
      </c>
      <c r="M53" s="48">
        <f t="shared" si="7"/>
        <v>667739.38</v>
      </c>
      <c r="N53" s="48">
        <f t="shared" si="7"/>
        <v>815355.42</v>
      </c>
      <c r="O53" s="48">
        <f t="shared" si="7"/>
        <v>886736.4</v>
      </c>
      <c r="P53" s="48">
        <f t="shared" si="7"/>
        <v>712336.24000000011</v>
      </c>
      <c r="R53" s="48">
        <f t="shared" si="8"/>
        <v>659093.05000000005</v>
      </c>
      <c r="U53" s="57">
        <f t="shared" si="9"/>
        <v>0.23708696366924209</v>
      </c>
      <c r="V53" s="57">
        <f t="shared" si="5"/>
        <v>0.34538878842676302</v>
      </c>
      <c r="W53" s="57">
        <f t="shared" si="6"/>
        <v>8.0782508630609984E-2</v>
      </c>
    </row>
    <row r="54" spans="1:23" x14ac:dyDescent="0.35">
      <c r="A54" s="1">
        <v>50</v>
      </c>
      <c r="B54">
        <f>'Final Single-Age 2018-2021'!F52</f>
        <v>15823</v>
      </c>
      <c r="C54">
        <f>'Final Single-Age 2018-2021'!F155</f>
        <v>16151</v>
      </c>
      <c r="D54">
        <f>'Final Single-Age 2018-2021'!F258</f>
        <v>20160</v>
      </c>
      <c r="E54">
        <f>'Final Single-Age 2018-2021'!F361</f>
        <v>23482</v>
      </c>
      <c r="F54">
        <f>'Mortality 2018-2022 Prov'!F464</f>
        <v>18436</v>
      </c>
      <c r="H54">
        <f>'Original Table 2010'!D18</f>
        <v>42.36</v>
      </c>
      <c r="K54" s="1">
        <v>50</v>
      </c>
      <c r="L54" s="48">
        <f t="shared" si="7"/>
        <v>670262.28</v>
      </c>
      <c r="M54" s="48">
        <f t="shared" si="7"/>
        <v>684156.36</v>
      </c>
      <c r="N54" s="48">
        <f t="shared" si="7"/>
        <v>853977.59999999998</v>
      </c>
      <c r="O54" s="48">
        <f t="shared" si="7"/>
        <v>994697.52</v>
      </c>
      <c r="P54" s="48">
        <f t="shared" si="7"/>
        <v>780948.96</v>
      </c>
      <c r="R54" s="48">
        <f t="shared" si="8"/>
        <v>677209.32000000007</v>
      </c>
      <c r="U54" s="57">
        <f t="shared" si="9"/>
        <v>0.26102458247325933</v>
      </c>
      <c r="V54" s="57">
        <f t="shared" si="5"/>
        <v>0.46881841496215659</v>
      </c>
      <c r="W54" s="57">
        <f t="shared" si="6"/>
        <v>0.15318696440858171</v>
      </c>
    </row>
    <row r="55" spans="1:23" x14ac:dyDescent="0.35">
      <c r="A55" s="1">
        <v>51</v>
      </c>
      <c r="B55">
        <f>'Final Single-Age 2018-2021'!F53</f>
        <v>17543</v>
      </c>
      <c r="C55">
        <f>'Final Single-Age 2018-2021'!F156</f>
        <v>17198</v>
      </c>
      <c r="D55">
        <f>'Final Single-Age 2018-2021'!F259</f>
        <v>20976</v>
      </c>
      <c r="E55">
        <f>'Final Single-Age 2018-2021'!F362</f>
        <v>24506</v>
      </c>
      <c r="F55">
        <f>'Mortality 2018-2022 Prov'!F465</f>
        <v>20754</v>
      </c>
      <c r="H55">
        <f>'Original Table 2010'!D19</f>
        <v>41.38</v>
      </c>
      <c r="K55" s="1">
        <v>51</v>
      </c>
      <c r="L55" s="48">
        <f t="shared" si="7"/>
        <v>725929.34000000008</v>
      </c>
      <c r="M55" s="48">
        <f t="shared" si="7"/>
        <v>711653.24</v>
      </c>
      <c r="N55" s="48">
        <f t="shared" si="7"/>
        <v>867986.88</v>
      </c>
      <c r="O55" s="48">
        <f t="shared" si="7"/>
        <v>1014058.28</v>
      </c>
      <c r="P55" s="48">
        <f t="shared" si="7"/>
        <v>858800.52</v>
      </c>
      <c r="R55" s="48">
        <f t="shared" si="8"/>
        <v>718791.29</v>
      </c>
      <c r="U55" s="57">
        <f t="shared" si="9"/>
        <v>0.20756454909185118</v>
      </c>
      <c r="V55" s="57">
        <f t="shared" si="5"/>
        <v>0.41078264874355952</v>
      </c>
      <c r="W55" s="57">
        <f t="shared" si="6"/>
        <v>0.19478426067182864</v>
      </c>
    </row>
    <row r="56" spans="1:23" x14ac:dyDescent="0.35">
      <c r="A56" s="1">
        <v>52</v>
      </c>
      <c r="B56">
        <f>'Final Single-Age 2018-2021'!F54</f>
        <v>19504</v>
      </c>
      <c r="C56">
        <f>'Final Single-Age 2018-2021'!F157</f>
        <v>18788</v>
      </c>
      <c r="D56">
        <f>'Final Single-Age 2018-2021'!F260</f>
        <v>22399</v>
      </c>
      <c r="E56">
        <f>'Final Single-Age 2018-2021'!F363</f>
        <v>25787</v>
      </c>
      <c r="F56">
        <f>'Mortality 2018-2022 Prov'!F466</f>
        <v>22120</v>
      </c>
      <c r="H56">
        <f>'Original Table 2010'!D20</f>
        <v>40.409999999999997</v>
      </c>
      <c r="K56" s="1">
        <v>52</v>
      </c>
      <c r="L56" s="48">
        <f t="shared" si="7"/>
        <v>788156.6399999999</v>
      </c>
      <c r="M56" s="48">
        <f t="shared" si="7"/>
        <v>759223.08</v>
      </c>
      <c r="N56" s="48">
        <f t="shared" si="7"/>
        <v>905143.59</v>
      </c>
      <c r="O56" s="48">
        <f t="shared" si="7"/>
        <v>1042052.6699999999</v>
      </c>
      <c r="P56" s="48">
        <f t="shared" si="7"/>
        <v>893869.2</v>
      </c>
      <c r="R56" s="48">
        <f t="shared" si="8"/>
        <v>773689.85999999987</v>
      </c>
      <c r="U56" s="57">
        <f t="shared" si="9"/>
        <v>0.16990494097983921</v>
      </c>
      <c r="V56" s="57">
        <f t="shared" si="5"/>
        <v>0.34686096312545711</v>
      </c>
      <c r="W56" s="57">
        <f t="shared" si="6"/>
        <v>0.15533270657056319</v>
      </c>
    </row>
    <row r="57" spans="1:23" x14ac:dyDescent="0.35">
      <c r="A57" s="1">
        <v>53</v>
      </c>
      <c r="B57">
        <f>'Final Single-Age 2018-2021'!F55</f>
        <v>22113</v>
      </c>
      <c r="C57">
        <f>'Final Single-Age 2018-2021'!F158</f>
        <v>20593</v>
      </c>
      <c r="D57">
        <f>'Final Single-Age 2018-2021'!F261</f>
        <v>24222</v>
      </c>
      <c r="E57">
        <f>'Final Single-Age 2018-2021'!F364</f>
        <v>26940</v>
      </c>
      <c r="F57">
        <f>'Mortality 2018-2022 Prov'!F467</f>
        <v>22887</v>
      </c>
      <c r="H57">
        <f>'Original Table 2010'!D21</f>
        <v>39.43</v>
      </c>
      <c r="K57" s="1">
        <v>53</v>
      </c>
      <c r="L57" s="48">
        <f t="shared" si="7"/>
        <v>871915.59</v>
      </c>
      <c r="M57" s="48">
        <f t="shared" si="7"/>
        <v>811981.99</v>
      </c>
      <c r="N57" s="48">
        <f t="shared" si="7"/>
        <v>955073.46</v>
      </c>
      <c r="O57" s="48">
        <f t="shared" si="7"/>
        <v>1062244.2</v>
      </c>
      <c r="P57" s="48">
        <f t="shared" si="7"/>
        <v>902434.41</v>
      </c>
      <c r="R57" s="48">
        <f t="shared" si="8"/>
        <v>841948.79</v>
      </c>
      <c r="U57" s="57">
        <f t="shared" si="9"/>
        <v>0.13436051140354976</v>
      </c>
      <c r="V57" s="57">
        <f t="shared" si="5"/>
        <v>0.26164941694375488</v>
      </c>
      <c r="W57" s="57">
        <f t="shared" si="6"/>
        <v>7.184002247927701E-2</v>
      </c>
    </row>
    <row r="58" spans="1:23" x14ac:dyDescent="0.35">
      <c r="A58" s="1">
        <v>54</v>
      </c>
      <c r="B58">
        <f>'Final Single-Age 2018-2021'!F56</f>
        <v>24981</v>
      </c>
      <c r="C58">
        <f>'Final Single-Age 2018-2021'!F159</f>
        <v>23924</v>
      </c>
      <c r="D58">
        <f>'Final Single-Age 2018-2021'!F262</f>
        <v>26954</v>
      </c>
      <c r="E58">
        <f>'Final Single-Age 2018-2021'!F365</f>
        <v>29178</v>
      </c>
      <c r="F58">
        <f>'Mortality 2018-2022 Prov'!F468</f>
        <v>24370</v>
      </c>
      <c r="H58">
        <f>'Original Table 2010'!D22</f>
        <v>38.46</v>
      </c>
      <c r="K58" s="1">
        <v>54</v>
      </c>
      <c r="L58" s="48">
        <f t="shared" si="7"/>
        <v>960769.26</v>
      </c>
      <c r="M58" s="48">
        <f t="shared" si="7"/>
        <v>920117.04</v>
      </c>
      <c r="N58" s="48">
        <f t="shared" si="7"/>
        <v>1036650.84</v>
      </c>
      <c r="O58" s="48">
        <f t="shared" si="7"/>
        <v>1122185.8800000001</v>
      </c>
      <c r="P58" s="48">
        <f t="shared" si="7"/>
        <v>937270.20000000007</v>
      </c>
      <c r="R58" s="48">
        <f t="shared" si="8"/>
        <v>940443.15</v>
      </c>
      <c r="U58" s="57">
        <f t="shared" si="9"/>
        <v>0.10230037828442895</v>
      </c>
      <c r="V58" s="57">
        <f t="shared" si="5"/>
        <v>0.19325222369900841</v>
      </c>
      <c r="W58" s="57">
        <f t="shared" si="6"/>
        <v>-3.3738881504957741E-3</v>
      </c>
    </row>
    <row r="59" spans="1:23" x14ac:dyDescent="0.35">
      <c r="A59" s="1">
        <v>55</v>
      </c>
      <c r="B59">
        <f>'Final Single-Age 2018-2021'!F57</f>
        <v>27310</v>
      </c>
      <c r="C59">
        <f>'Final Single-Age 2018-2021'!F160</f>
        <v>26793</v>
      </c>
      <c r="D59">
        <f>'Final Single-Age 2018-2021'!F263</f>
        <v>30507</v>
      </c>
      <c r="E59">
        <f>'Final Single-Age 2018-2021'!F366</f>
        <v>32093</v>
      </c>
      <c r="F59">
        <f>'Mortality 2018-2022 Prov'!F469</f>
        <v>26863</v>
      </c>
      <c r="H59">
        <f>'Original Table 2010'!D23</f>
        <v>37.49</v>
      </c>
      <c r="K59" s="1">
        <v>55</v>
      </c>
      <c r="L59" s="48">
        <f t="shared" si="7"/>
        <v>1023851.9</v>
      </c>
      <c r="M59" s="48">
        <f t="shared" si="7"/>
        <v>1004469.5700000001</v>
      </c>
      <c r="N59" s="48">
        <f t="shared" si="7"/>
        <v>1143707.4300000002</v>
      </c>
      <c r="O59" s="48">
        <f t="shared" si="7"/>
        <v>1203166.57</v>
      </c>
      <c r="P59" s="48">
        <f t="shared" si="7"/>
        <v>1007093.87</v>
      </c>
      <c r="R59" s="48">
        <f t="shared" si="8"/>
        <v>1014160.7350000001</v>
      </c>
      <c r="U59" s="57">
        <f t="shared" si="9"/>
        <v>0.12773783339186373</v>
      </c>
      <c r="V59" s="57">
        <f t="shared" si="5"/>
        <v>0.18636674491248173</v>
      </c>
      <c r="W59" s="57">
        <f t="shared" si="6"/>
        <v>-6.9681903036801218E-3</v>
      </c>
    </row>
    <row r="60" spans="1:23" x14ac:dyDescent="0.35">
      <c r="A60" s="1">
        <v>56</v>
      </c>
      <c r="B60">
        <f>'Final Single-Age 2018-2021'!F58</f>
        <v>29857</v>
      </c>
      <c r="C60">
        <f>'Final Single-Age 2018-2021'!F161</f>
        <v>28966</v>
      </c>
      <c r="D60">
        <f>'Final Single-Age 2018-2021'!F264</f>
        <v>33814</v>
      </c>
      <c r="E60">
        <f>'Final Single-Age 2018-2021'!F367</f>
        <v>36286</v>
      </c>
      <c r="F60">
        <f>'Mortality 2018-2022 Prov'!F470</f>
        <v>29269</v>
      </c>
      <c r="H60">
        <f>'Original Table 2010'!D24</f>
        <v>36.520000000000003</v>
      </c>
      <c r="K60" s="1">
        <v>56</v>
      </c>
      <c r="L60" s="48">
        <f t="shared" si="7"/>
        <v>1090377.6400000001</v>
      </c>
      <c r="M60" s="48">
        <f t="shared" si="7"/>
        <v>1057838.32</v>
      </c>
      <c r="N60" s="48">
        <f t="shared" si="7"/>
        <v>1234887.28</v>
      </c>
      <c r="O60" s="48">
        <f t="shared" si="7"/>
        <v>1325164.7200000002</v>
      </c>
      <c r="P60" s="48">
        <f t="shared" si="7"/>
        <v>1068903.8800000001</v>
      </c>
      <c r="R60" s="48">
        <f t="shared" si="8"/>
        <v>1074107.98</v>
      </c>
      <c r="U60" s="57">
        <f t="shared" si="9"/>
        <v>0.14968634717712459</v>
      </c>
      <c r="V60" s="57">
        <f t="shared" si="5"/>
        <v>0.23373510361593275</v>
      </c>
      <c r="W60" s="57">
        <f t="shared" si="6"/>
        <v>-4.8450436053922852E-3</v>
      </c>
    </row>
    <row r="61" spans="1:23" x14ac:dyDescent="0.35">
      <c r="A61" s="1">
        <v>57</v>
      </c>
      <c r="B61">
        <f>'Final Single-Age 2018-2021'!F59</f>
        <v>32543</v>
      </c>
      <c r="C61">
        <f>'Final Single-Age 2018-2021'!F162</f>
        <v>31658</v>
      </c>
      <c r="D61">
        <f>'Final Single-Age 2018-2021'!F265</f>
        <v>36561</v>
      </c>
      <c r="E61">
        <f>'Final Single-Age 2018-2021'!F368</f>
        <v>39713</v>
      </c>
      <c r="F61">
        <f>'Mortality 2018-2022 Prov'!F471</f>
        <v>33070</v>
      </c>
      <c r="H61">
        <f>'Original Table 2010'!D25</f>
        <v>35.549999999999997</v>
      </c>
      <c r="K61" s="1">
        <v>57</v>
      </c>
      <c r="L61" s="48">
        <f t="shared" si="7"/>
        <v>1156903.6499999999</v>
      </c>
      <c r="M61" s="48">
        <f t="shared" si="7"/>
        <v>1125441.8999999999</v>
      </c>
      <c r="N61" s="48">
        <f t="shared" si="7"/>
        <v>1299743.5499999998</v>
      </c>
      <c r="O61" s="48">
        <f t="shared" si="7"/>
        <v>1411797.15</v>
      </c>
      <c r="P61" s="48">
        <f t="shared" si="7"/>
        <v>1175638.5</v>
      </c>
      <c r="R61" s="48">
        <f t="shared" si="8"/>
        <v>1141172.7749999999</v>
      </c>
      <c r="U61" s="57">
        <f t="shared" si="9"/>
        <v>0.13895422189685513</v>
      </c>
      <c r="V61" s="57">
        <f t="shared" si="5"/>
        <v>0.23714583884986218</v>
      </c>
      <c r="W61" s="57">
        <f t="shared" si="6"/>
        <v>3.0202021775361798E-2</v>
      </c>
    </row>
    <row r="62" spans="1:23" x14ac:dyDescent="0.35">
      <c r="A62" s="1">
        <v>58</v>
      </c>
      <c r="B62">
        <f>'Final Single-Age 2018-2021'!F60</f>
        <v>34611</v>
      </c>
      <c r="C62">
        <f>'Final Single-Age 2018-2021'!F163</f>
        <v>34347</v>
      </c>
      <c r="D62">
        <f>'Final Single-Age 2018-2021'!F266</f>
        <v>39240</v>
      </c>
      <c r="E62">
        <f>'Final Single-Age 2018-2021'!F369</f>
        <v>43036</v>
      </c>
      <c r="F62">
        <f>'Mortality 2018-2022 Prov'!F472</f>
        <v>36877</v>
      </c>
      <c r="H62">
        <f>'Original Table 2010'!D26</f>
        <v>34.58</v>
      </c>
      <c r="K62" s="1">
        <v>58</v>
      </c>
      <c r="L62" s="48">
        <f t="shared" si="7"/>
        <v>1196848.3799999999</v>
      </c>
      <c r="M62" s="48">
        <f t="shared" si="7"/>
        <v>1187719.26</v>
      </c>
      <c r="N62" s="48">
        <f t="shared" si="7"/>
        <v>1356919.2</v>
      </c>
      <c r="O62" s="48">
        <f t="shared" si="7"/>
        <v>1488184.88</v>
      </c>
      <c r="P62" s="48">
        <f t="shared" si="7"/>
        <v>1275206.6599999999</v>
      </c>
      <c r="R62" s="48">
        <f t="shared" si="8"/>
        <v>1192283.8199999998</v>
      </c>
      <c r="U62" s="57">
        <f t="shared" si="9"/>
        <v>0.13808405116157663</v>
      </c>
      <c r="V62" s="57">
        <f t="shared" si="5"/>
        <v>0.24818005162562717</v>
      </c>
      <c r="W62" s="57">
        <f t="shared" si="6"/>
        <v>6.9549580904318731E-2</v>
      </c>
    </row>
    <row r="63" spans="1:23" x14ac:dyDescent="0.35">
      <c r="A63" s="1">
        <v>59</v>
      </c>
      <c r="B63">
        <f>'Final Single-Age 2018-2021'!F61</f>
        <v>36642</v>
      </c>
      <c r="C63">
        <f>'Final Single-Age 2018-2021'!F164</f>
        <v>36689</v>
      </c>
      <c r="D63">
        <f>'Final Single-Age 2018-2021'!F267</f>
        <v>43106</v>
      </c>
      <c r="E63">
        <f>'Final Single-Age 2018-2021'!F370</f>
        <v>46480</v>
      </c>
      <c r="F63">
        <f>'Mortality 2018-2022 Prov'!F473</f>
        <v>40025</v>
      </c>
      <c r="H63">
        <f>'Original Table 2010'!D27</f>
        <v>33.619999999999997</v>
      </c>
      <c r="K63" s="1">
        <v>59</v>
      </c>
      <c r="L63" s="48">
        <f t="shared" si="7"/>
        <v>1231904.0399999998</v>
      </c>
      <c r="M63" s="48">
        <f t="shared" si="7"/>
        <v>1233484.18</v>
      </c>
      <c r="N63" s="48">
        <f t="shared" si="7"/>
        <v>1449223.72</v>
      </c>
      <c r="O63" s="48">
        <f t="shared" si="7"/>
        <v>1562657.5999999999</v>
      </c>
      <c r="P63" s="48">
        <f t="shared" si="7"/>
        <v>1345640.5</v>
      </c>
      <c r="R63" s="48">
        <f t="shared" si="8"/>
        <v>1232694.1099999999</v>
      </c>
      <c r="U63" s="57">
        <f t="shared" si="9"/>
        <v>0.1756555890414695</v>
      </c>
      <c r="V63" s="57">
        <f t="shared" si="5"/>
        <v>0.26767669880405287</v>
      </c>
      <c r="W63" s="57">
        <f t="shared" si="6"/>
        <v>9.1625642634084015E-2</v>
      </c>
    </row>
    <row r="64" spans="1:23" x14ac:dyDescent="0.35">
      <c r="A64" s="1">
        <v>60</v>
      </c>
      <c r="B64">
        <f>'Final Single-Age 2018-2021'!F62</f>
        <v>38701</v>
      </c>
      <c r="C64">
        <f>'Final Single-Age 2018-2021'!F165</f>
        <v>38690</v>
      </c>
      <c r="D64">
        <f>'Final Single-Age 2018-2021'!F268</f>
        <v>46304</v>
      </c>
      <c r="E64">
        <f>'Final Single-Age 2018-2021'!F371</f>
        <v>50028</v>
      </c>
      <c r="F64">
        <f>'Mortality 2018-2022 Prov'!F474</f>
        <v>43306</v>
      </c>
      <c r="H64">
        <f>'Original Table 2010'!D28</f>
        <v>32.65</v>
      </c>
      <c r="K64" s="1">
        <v>60</v>
      </c>
      <c r="L64" s="48">
        <f t="shared" si="7"/>
        <v>1263587.6499999999</v>
      </c>
      <c r="M64" s="48">
        <f t="shared" si="7"/>
        <v>1263228.5</v>
      </c>
      <c r="N64" s="48">
        <f t="shared" si="7"/>
        <v>1511825.5999999999</v>
      </c>
      <c r="O64" s="48">
        <f t="shared" si="7"/>
        <v>1633414.2</v>
      </c>
      <c r="P64" s="48">
        <f t="shared" ref="P64:P104" si="10">F64*$H64</f>
        <v>1413940.9</v>
      </c>
      <c r="R64" s="48">
        <f t="shared" si="8"/>
        <v>1263408.075</v>
      </c>
      <c r="U64" s="57">
        <f t="shared" si="9"/>
        <v>0.19662493054747965</v>
      </c>
      <c r="V64" s="57">
        <f t="shared" si="5"/>
        <v>0.29286351126099941</v>
      </c>
      <c r="W64" s="57">
        <f t="shared" si="6"/>
        <v>0.11914822136940995</v>
      </c>
    </row>
    <row r="65" spans="1:23" x14ac:dyDescent="0.35">
      <c r="A65" s="1">
        <v>61</v>
      </c>
      <c r="B65">
        <f>'Final Single-Age 2018-2021'!F63</f>
        <v>41292</v>
      </c>
      <c r="C65">
        <f>'Final Single-Age 2018-2021'!F166</f>
        <v>41522</v>
      </c>
      <c r="D65">
        <f>'Final Single-Age 2018-2021'!F269</f>
        <v>48871</v>
      </c>
      <c r="E65">
        <f>'Final Single-Age 2018-2021'!F372</f>
        <v>53114</v>
      </c>
      <c r="F65">
        <f>'Mortality 2018-2022 Prov'!F475</f>
        <v>46336</v>
      </c>
      <c r="H65">
        <f>'Original Table 2010'!D29</f>
        <v>31.69</v>
      </c>
      <c r="K65" s="1">
        <v>61</v>
      </c>
      <c r="L65" s="48">
        <f t="shared" si="7"/>
        <v>1308543.48</v>
      </c>
      <c r="M65" s="48">
        <f t="shared" si="7"/>
        <v>1315832.1800000002</v>
      </c>
      <c r="N65" s="48">
        <f t="shared" si="7"/>
        <v>1548721.99</v>
      </c>
      <c r="O65" s="48">
        <f t="shared" si="7"/>
        <v>1683182.6600000001</v>
      </c>
      <c r="P65" s="48">
        <f t="shared" si="10"/>
        <v>1468387.84</v>
      </c>
      <c r="R65" s="48">
        <f t="shared" si="8"/>
        <v>1312187.83</v>
      </c>
      <c r="U65" s="57">
        <f t="shared" si="9"/>
        <v>0.18025937643393619</v>
      </c>
      <c r="V65" s="57">
        <f t="shared" si="5"/>
        <v>0.28272997319293847</v>
      </c>
      <c r="W65" s="57">
        <f t="shared" si="6"/>
        <v>0.11903784384282856</v>
      </c>
    </row>
    <row r="66" spans="1:23" x14ac:dyDescent="0.35">
      <c r="A66" s="1">
        <v>62</v>
      </c>
      <c r="B66">
        <f>'Final Single-Age 2018-2021'!F64</f>
        <v>42834</v>
      </c>
      <c r="C66">
        <f>'Final Single-Age 2018-2021'!F167</f>
        <v>43975</v>
      </c>
      <c r="D66">
        <f>'Final Single-Age 2018-2021'!F270</f>
        <v>51325</v>
      </c>
      <c r="E66">
        <f>'Final Single-Age 2018-2021'!F373</f>
        <v>56107</v>
      </c>
      <c r="F66">
        <f>'Mortality 2018-2022 Prov'!F476</f>
        <v>49306</v>
      </c>
      <c r="H66">
        <f>'Original Table 2010'!D30</f>
        <v>30.73</v>
      </c>
      <c r="K66" s="1">
        <v>62</v>
      </c>
      <c r="L66" s="48">
        <f t="shared" si="7"/>
        <v>1316288.82</v>
      </c>
      <c r="M66" s="48">
        <f t="shared" si="7"/>
        <v>1351351.75</v>
      </c>
      <c r="N66" s="48">
        <f t="shared" si="7"/>
        <v>1577217.25</v>
      </c>
      <c r="O66" s="48">
        <f t="shared" si="7"/>
        <v>1724168.11</v>
      </c>
      <c r="P66" s="48">
        <f t="shared" si="10"/>
        <v>1515173.3800000001</v>
      </c>
      <c r="R66" s="48">
        <f t="shared" si="8"/>
        <v>1333820.2850000001</v>
      </c>
      <c r="U66" s="57">
        <f t="shared" si="9"/>
        <v>0.18248107915077916</v>
      </c>
      <c r="V66" s="57">
        <f t="shared" si="5"/>
        <v>0.29265398748977645</v>
      </c>
      <c r="W66" s="57">
        <f t="shared" si="6"/>
        <v>0.13596516490225663</v>
      </c>
    </row>
    <row r="67" spans="1:23" x14ac:dyDescent="0.35">
      <c r="A67" s="1">
        <v>63</v>
      </c>
      <c r="B67">
        <f>'Final Single-Age 2018-2021'!F65</f>
        <v>45095</v>
      </c>
      <c r="C67">
        <f>'Final Single-Age 2018-2021'!F168</f>
        <v>45361</v>
      </c>
      <c r="D67">
        <f>'Final Single-Age 2018-2021'!F271</f>
        <v>54811</v>
      </c>
      <c r="E67">
        <f>'Final Single-Age 2018-2021'!F374</f>
        <v>59156</v>
      </c>
      <c r="F67">
        <f>'Mortality 2018-2022 Prov'!F477</f>
        <v>52155</v>
      </c>
      <c r="H67">
        <f>'Original Table 2010'!D31</f>
        <v>29.77</v>
      </c>
      <c r="K67" s="1">
        <v>63</v>
      </c>
      <c r="L67" s="48">
        <f t="shared" si="7"/>
        <v>1342478.15</v>
      </c>
      <c r="M67" s="48">
        <f t="shared" si="7"/>
        <v>1350396.97</v>
      </c>
      <c r="N67" s="48">
        <f t="shared" si="7"/>
        <v>1631723.47</v>
      </c>
      <c r="O67" s="48">
        <f t="shared" si="7"/>
        <v>1761074.1199999999</v>
      </c>
      <c r="P67" s="48">
        <f t="shared" si="10"/>
        <v>1552654.35</v>
      </c>
      <c r="R67" s="48">
        <f t="shared" si="8"/>
        <v>1346437.56</v>
      </c>
      <c r="U67" s="57">
        <f t="shared" si="9"/>
        <v>0.21188201998761813</v>
      </c>
      <c r="V67" s="57">
        <f t="shared" si="5"/>
        <v>0.30795082692137599</v>
      </c>
      <c r="W67" s="57">
        <f t="shared" si="6"/>
        <v>0.15315733616343863</v>
      </c>
    </row>
    <row r="68" spans="1:23" x14ac:dyDescent="0.35">
      <c r="A68" s="1">
        <v>64</v>
      </c>
      <c r="B68">
        <f>'Final Single-Age 2018-2021'!F66</f>
        <v>45951</v>
      </c>
      <c r="C68">
        <f>'Final Single-Age 2018-2021'!F169</f>
        <v>46936</v>
      </c>
      <c r="D68">
        <f>'Final Single-Age 2018-2021'!F272</f>
        <v>56010</v>
      </c>
      <c r="E68">
        <f>'Final Single-Age 2018-2021'!F375</f>
        <v>62158</v>
      </c>
      <c r="F68">
        <f>'Mortality 2018-2022 Prov'!F478</f>
        <v>55276</v>
      </c>
      <c r="H68">
        <f>'Original Table 2010'!D32</f>
        <v>28.82</v>
      </c>
      <c r="K68" s="1">
        <v>64</v>
      </c>
      <c r="L68" s="48">
        <f t="shared" si="7"/>
        <v>1324307.82</v>
      </c>
      <c r="M68" s="48">
        <f t="shared" si="7"/>
        <v>1352695.52</v>
      </c>
      <c r="N68" s="48">
        <f t="shared" si="7"/>
        <v>1614208.2</v>
      </c>
      <c r="O68" s="48">
        <f t="shared" si="7"/>
        <v>1791393.56</v>
      </c>
      <c r="P68" s="48">
        <f t="shared" si="10"/>
        <v>1593054.32</v>
      </c>
      <c r="R68" s="48">
        <f t="shared" si="8"/>
        <v>1338501.67</v>
      </c>
      <c r="U68" s="57">
        <f t="shared" si="9"/>
        <v>0.20598146134550577</v>
      </c>
      <c r="V68" s="57">
        <f t="shared" ref="V68:V104" si="11">O68/$R68-1</f>
        <v>0.33835735894150964</v>
      </c>
      <c r="W68" s="57">
        <f t="shared" ref="W68:W104" si="12">P68/$R68-1</f>
        <v>0.19017731221807144</v>
      </c>
    </row>
    <row r="69" spans="1:23" x14ac:dyDescent="0.35">
      <c r="A69" s="1">
        <v>65</v>
      </c>
      <c r="B69">
        <f>'Final Single-Age 2018-2021'!F67</f>
        <v>47257</v>
      </c>
      <c r="C69">
        <f>'Final Single-Age 2018-2021'!F170</f>
        <v>48159</v>
      </c>
      <c r="D69">
        <f>'Final Single-Age 2018-2021'!F273</f>
        <v>58027</v>
      </c>
      <c r="E69">
        <f>'Final Single-Age 2018-2021'!F376</f>
        <v>63017</v>
      </c>
      <c r="F69">
        <f>'Mortality 2018-2022 Prov'!F479</f>
        <v>57649</v>
      </c>
      <c r="H69">
        <f>'Original Table 2010'!D33</f>
        <v>27.86</v>
      </c>
      <c r="K69" s="1">
        <v>65</v>
      </c>
      <c r="L69" s="48">
        <f t="shared" ref="L69:O104" si="13">B69*$H69</f>
        <v>1316580.02</v>
      </c>
      <c r="M69" s="48">
        <f t="shared" si="13"/>
        <v>1341709.74</v>
      </c>
      <c r="N69" s="48">
        <f t="shared" si="13"/>
        <v>1616632.22</v>
      </c>
      <c r="O69" s="48">
        <f t="shared" si="13"/>
        <v>1755653.6199999999</v>
      </c>
      <c r="P69" s="48">
        <f t="shared" si="10"/>
        <v>1606101.14</v>
      </c>
      <c r="R69" s="48">
        <f t="shared" ref="R69:R104" si="14">AVERAGE(L69:M69)</f>
        <v>1329144.8799999999</v>
      </c>
      <c r="U69" s="57">
        <f t="shared" ref="U69:U104" si="15">N69/$R69-1</f>
        <v>0.21629496101282819</v>
      </c>
      <c r="V69" s="57">
        <f t="shared" si="11"/>
        <v>0.32088957826779585</v>
      </c>
      <c r="W69" s="57">
        <f t="shared" si="12"/>
        <v>0.2083717615494256</v>
      </c>
    </row>
    <row r="70" spans="1:23" x14ac:dyDescent="0.35">
      <c r="A70" s="1">
        <v>66</v>
      </c>
      <c r="B70">
        <f>'Final Single-Age 2018-2021'!F68</f>
        <v>48642</v>
      </c>
      <c r="C70">
        <f>'Final Single-Age 2018-2021'!F171</f>
        <v>49560</v>
      </c>
      <c r="D70">
        <f>'Final Single-Age 2018-2021'!F274</f>
        <v>59907</v>
      </c>
      <c r="E70">
        <f>'Final Single-Age 2018-2021'!F377</f>
        <v>64542</v>
      </c>
      <c r="F70">
        <f>'Mortality 2018-2022 Prov'!F480</f>
        <v>58785</v>
      </c>
      <c r="H70">
        <f>'Original Table 2010'!D34</f>
        <v>26.91</v>
      </c>
      <c r="K70" s="1">
        <v>66</v>
      </c>
      <c r="L70" s="48">
        <f t="shared" si="13"/>
        <v>1308956.22</v>
      </c>
      <c r="M70" s="48">
        <f t="shared" si="13"/>
        <v>1333659.6000000001</v>
      </c>
      <c r="N70" s="48">
        <f t="shared" si="13"/>
        <v>1612097.37</v>
      </c>
      <c r="O70" s="48">
        <f t="shared" si="13"/>
        <v>1736825.22</v>
      </c>
      <c r="P70" s="48">
        <f t="shared" si="10"/>
        <v>1581904.35</v>
      </c>
      <c r="R70" s="48">
        <f t="shared" si="14"/>
        <v>1321307.9100000001</v>
      </c>
      <c r="U70" s="57">
        <f t="shared" si="15"/>
        <v>0.22007698417547505</v>
      </c>
      <c r="V70" s="57">
        <f t="shared" si="11"/>
        <v>0.31447424696034698</v>
      </c>
      <c r="W70" s="57">
        <f t="shared" si="12"/>
        <v>0.19722612574081988</v>
      </c>
    </row>
    <row r="71" spans="1:23" x14ac:dyDescent="0.35">
      <c r="A71" s="1">
        <v>67</v>
      </c>
      <c r="B71">
        <f>'Final Single-Age 2018-2021'!F69</f>
        <v>49857</v>
      </c>
      <c r="C71">
        <f>'Final Single-Age 2018-2021'!F172</f>
        <v>50719</v>
      </c>
      <c r="D71">
        <f>'Final Single-Age 2018-2021'!F275</f>
        <v>61164</v>
      </c>
      <c r="E71">
        <f>'Final Single-Age 2018-2021'!F378</f>
        <v>66260</v>
      </c>
      <c r="F71">
        <f>'Mortality 2018-2022 Prov'!F481</f>
        <v>60340</v>
      </c>
      <c r="H71">
        <f>'Original Table 2010'!D35</f>
        <v>25.96</v>
      </c>
      <c r="K71" s="1">
        <v>67</v>
      </c>
      <c r="L71" s="48">
        <f t="shared" si="13"/>
        <v>1294287.72</v>
      </c>
      <c r="M71" s="48">
        <f t="shared" si="13"/>
        <v>1316665.24</v>
      </c>
      <c r="N71" s="48">
        <f t="shared" si="13"/>
        <v>1587817.44</v>
      </c>
      <c r="O71" s="48">
        <f t="shared" si="13"/>
        <v>1720109.6</v>
      </c>
      <c r="P71" s="48">
        <f t="shared" si="10"/>
        <v>1566426.4000000001</v>
      </c>
      <c r="R71" s="48">
        <f t="shared" si="14"/>
        <v>1305476.48</v>
      </c>
      <c r="U71" s="57">
        <f t="shared" si="15"/>
        <v>0.21627426026089713</v>
      </c>
      <c r="V71" s="57">
        <f t="shared" si="11"/>
        <v>0.31761056315622027</v>
      </c>
      <c r="W71" s="57">
        <f t="shared" si="12"/>
        <v>0.19988864142538998</v>
      </c>
    </row>
    <row r="72" spans="1:23" x14ac:dyDescent="0.35">
      <c r="A72" s="1">
        <v>68</v>
      </c>
      <c r="B72">
        <f>'Final Single-Age 2018-2021'!F70</f>
        <v>51107</v>
      </c>
      <c r="C72">
        <f>'Final Single-Age 2018-2021'!F173</f>
        <v>52212</v>
      </c>
      <c r="D72">
        <f>'Final Single-Age 2018-2021'!F276</f>
        <v>62889</v>
      </c>
      <c r="E72">
        <f>'Final Single-Age 2018-2021'!F379</f>
        <v>67828</v>
      </c>
      <c r="F72">
        <f>'Mortality 2018-2022 Prov'!F482</f>
        <v>62401</v>
      </c>
      <c r="H72">
        <f>'Original Table 2010'!D36</f>
        <v>25.02</v>
      </c>
      <c r="K72" s="1">
        <v>68</v>
      </c>
      <c r="L72" s="48">
        <f t="shared" si="13"/>
        <v>1278697.1399999999</v>
      </c>
      <c r="M72" s="48">
        <f t="shared" si="13"/>
        <v>1306344.24</v>
      </c>
      <c r="N72" s="48">
        <f t="shared" si="13"/>
        <v>1573482.78</v>
      </c>
      <c r="O72" s="48">
        <f t="shared" si="13"/>
        <v>1697056.56</v>
      </c>
      <c r="P72" s="48">
        <f t="shared" si="10"/>
        <v>1561273.02</v>
      </c>
      <c r="R72" s="48">
        <f t="shared" si="14"/>
        <v>1292520.69</v>
      </c>
      <c r="U72" s="57">
        <f t="shared" si="15"/>
        <v>0.21737531334991633</v>
      </c>
      <c r="V72" s="57">
        <f t="shared" si="11"/>
        <v>0.31298212332678421</v>
      </c>
      <c r="W72" s="57">
        <f t="shared" si="12"/>
        <v>0.20792884174256443</v>
      </c>
    </row>
    <row r="73" spans="1:23" x14ac:dyDescent="0.35">
      <c r="A73" s="1">
        <v>69</v>
      </c>
      <c r="B73">
        <f>'Final Single-Age 2018-2021'!F71</f>
        <v>54383</v>
      </c>
      <c r="C73">
        <f>'Final Single-Age 2018-2021'!F174</f>
        <v>53762</v>
      </c>
      <c r="D73">
        <f>'Final Single-Age 2018-2021'!F277</f>
        <v>64401</v>
      </c>
      <c r="E73">
        <f>'Final Single-Age 2018-2021'!F380</f>
        <v>69337</v>
      </c>
      <c r="F73">
        <f>'Mortality 2018-2022 Prov'!F483</f>
        <v>64159</v>
      </c>
      <c r="H73">
        <f>'Original Table 2010'!D37</f>
        <v>24.08</v>
      </c>
      <c r="K73" s="1">
        <v>69</v>
      </c>
      <c r="L73" s="48">
        <f t="shared" si="13"/>
        <v>1309542.6399999999</v>
      </c>
      <c r="M73" s="48">
        <f t="shared" si="13"/>
        <v>1294588.96</v>
      </c>
      <c r="N73" s="48">
        <f t="shared" si="13"/>
        <v>1550776.0799999998</v>
      </c>
      <c r="O73" s="48">
        <f t="shared" si="13"/>
        <v>1669634.96</v>
      </c>
      <c r="P73" s="48">
        <f t="shared" si="10"/>
        <v>1544948.72</v>
      </c>
      <c r="R73" s="48">
        <f t="shared" si="14"/>
        <v>1302065.7999999998</v>
      </c>
      <c r="U73" s="57">
        <f t="shared" si="15"/>
        <v>0.19101206713209118</v>
      </c>
      <c r="V73" s="57">
        <f t="shared" si="11"/>
        <v>0.28229691617735453</v>
      </c>
      <c r="W73" s="57">
        <f t="shared" si="12"/>
        <v>0.18653659438716552</v>
      </c>
    </row>
    <row r="74" spans="1:23" x14ac:dyDescent="0.35">
      <c r="A74" s="1">
        <v>70</v>
      </c>
      <c r="B74">
        <f>'Final Single-Age 2018-2021'!F72</f>
        <v>58141</v>
      </c>
      <c r="C74">
        <f>'Final Single-Age 2018-2021'!F175</f>
        <v>57343</v>
      </c>
      <c r="D74">
        <f>'Final Single-Age 2018-2021'!F278</f>
        <v>67279</v>
      </c>
      <c r="E74">
        <f>'Final Single-Age 2018-2021'!F381</f>
        <v>71438</v>
      </c>
      <c r="F74">
        <f>'Mortality 2018-2022 Prov'!F484</f>
        <v>66534</v>
      </c>
      <c r="H74">
        <f>'Original Table 2010'!F3</f>
        <v>23.15</v>
      </c>
      <c r="K74" s="1">
        <v>70</v>
      </c>
      <c r="L74" s="48">
        <f t="shared" si="13"/>
        <v>1345964.15</v>
      </c>
      <c r="M74" s="48">
        <f t="shared" si="13"/>
        <v>1327490.45</v>
      </c>
      <c r="N74" s="48">
        <f t="shared" si="13"/>
        <v>1557508.8499999999</v>
      </c>
      <c r="O74" s="48">
        <f t="shared" si="13"/>
        <v>1653789.7</v>
      </c>
      <c r="P74" s="48">
        <f t="shared" si="10"/>
        <v>1540262.0999999999</v>
      </c>
      <c r="R74" s="48">
        <f t="shared" si="14"/>
        <v>1336727.2999999998</v>
      </c>
      <c r="U74" s="57">
        <f t="shared" si="15"/>
        <v>0.1651657372449864</v>
      </c>
      <c r="V74" s="57">
        <f t="shared" si="11"/>
        <v>0.23719303106923917</v>
      </c>
      <c r="W74" s="57">
        <f t="shared" si="12"/>
        <v>0.15226351702400343</v>
      </c>
    </row>
    <row r="75" spans="1:23" x14ac:dyDescent="0.35">
      <c r="A75" s="1">
        <v>71</v>
      </c>
      <c r="B75">
        <f>'Final Single-Age 2018-2021'!F73</f>
        <v>63825</v>
      </c>
      <c r="C75">
        <f>'Final Single-Age 2018-2021'!F176</f>
        <v>61396</v>
      </c>
      <c r="D75">
        <f>'Final Single-Age 2018-2021'!F279</f>
        <v>71049</v>
      </c>
      <c r="E75">
        <f>'Final Single-Age 2018-2021'!F382</f>
        <v>73244</v>
      </c>
      <c r="F75">
        <f>'Mortality 2018-2022 Prov'!F485</f>
        <v>68138</v>
      </c>
      <c r="H75">
        <f>'Original Table 2010'!F4</f>
        <v>22.23</v>
      </c>
      <c r="K75" s="1">
        <v>71</v>
      </c>
      <c r="L75" s="48">
        <f t="shared" si="13"/>
        <v>1418829.75</v>
      </c>
      <c r="M75" s="48">
        <f t="shared" si="13"/>
        <v>1364833.08</v>
      </c>
      <c r="N75" s="48">
        <f t="shared" si="13"/>
        <v>1579419.27</v>
      </c>
      <c r="O75" s="48">
        <f t="shared" si="13"/>
        <v>1628214.12</v>
      </c>
      <c r="P75" s="48">
        <f t="shared" si="10"/>
        <v>1514707.74</v>
      </c>
      <c r="R75" s="48">
        <f t="shared" si="14"/>
        <v>1391831.415</v>
      </c>
      <c r="U75" s="57">
        <f t="shared" si="15"/>
        <v>0.13477771300341002</v>
      </c>
      <c r="V75" s="57">
        <f t="shared" si="11"/>
        <v>0.16983573042860223</v>
      </c>
      <c r="W75" s="57">
        <f t="shared" si="12"/>
        <v>8.8283914039977374E-2</v>
      </c>
    </row>
    <row r="76" spans="1:23" x14ac:dyDescent="0.35">
      <c r="A76" s="1">
        <v>72</v>
      </c>
      <c r="B76">
        <f>'Final Single-Age 2018-2021'!F74</f>
        <v>53943</v>
      </c>
      <c r="C76">
        <f>'Final Single-Age 2018-2021'!F177</f>
        <v>67130</v>
      </c>
      <c r="D76">
        <f>'Final Single-Age 2018-2021'!F280</f>
        <v>76103</v>
      </c>
      <c r="E76">
        <f>'Final Single-Age 2018-2021'!F383</f>
        <v>76986</v>
      </c>
      <c r="F76">
        <f>'Mortality 2018-2022 Prov'!F486</f>
        <v>70281</v>
      </c>
      <c r="H76">
        <f>'Original Table 2010'!F5</f>
        <v>21.31</v>
      </c>
      <c r="K76" s="1">
        <v>72</v>
      </c>
      <c r="L76" s="48">
        <f t="shared" si="13"/>
        <v>1149525.3299999998</v>
      </c>
      <c r="M76" s="48">
        <f t="shared" si="13"/>
        <v>1430540.2999999998</v>
      </c>
      <c r="N76" s="48">
        <f t="shared" si="13"/>
        <v>1621754.93</v>
      </c>
      <c r="O76" s="48">
        <f t="shared" si="13"/>
        <v>1640571.66</v>
      </c>
      <c r="P76" s="48">
        <f t="shared" si="10"/>
        <v>1497688.1099999999</v>
      </c>
      <c r="R76" s="48">
        <f t="shared" si="14"/>
        <v>1290032.8149999999</v>
      </c>
      <c r="U76" s="57">
        <f t="shared" si="15"/>
        <v>0.25714238517258181</v>
      </c>
      <c r="V76" s="57">
        <f t="shared" si="11"/>
        <v>0.27172862653110097</v>
      </c>
      <c r="W76" s="57">
        <f t="shared" si="12"/>
        <v>0.16096900217224319</v>
      </c>
    </row>
    <row r="77" spans="1:23" x14ac:dyDescent="0.35">
      <c r="A77" s="1">
        <v>73</v>
      </c>
      <c r="B77">
        <f>'Final Single-Age 2018-2021'!F75</f>
        <v>56033</v>
      </c>
      <c r="C77">
        <f>'Final Single-Age 2018-2021'!F178</f>
        <v>56853</v>
      </c>
      <c r="D77">
        <f>'Final Single-Age 2018-2021'!F281</f>
        <v>82553</v>
      </c>
      <c r="E77">
        <f>'Final Single-Age 2018-2021'!F384</f>
        <v>82282</v>
      </c>
      <c r="F77">
        <f>'Mortality 2018-2022 Prov'!F487</f>
        <v>74657</v>
      </c>
      <c r="H77">
        <f>'Original Table 2010'!F6</f>
        <v>20.399999999999999</v>
      </c>
      <c r="K77" s="1">
        <v>73</v>
      </c>
      <c r="L77" s="48">
        <f t="shared" si="13"/>
        <v>1143073.2</v>
      </c>
      <c r="M77" s="48">
        <f t="shared" si="13"/>
        <v>1159801.2</v>
      </c>
      <c r="N77" s="48">
        <f t="shared" si="13"/>
        <v>1684081.2</v>
      </c>
      <c r="O77" s="48">
        <f t="shared" si="13"/>
        <v>1678552.7999999998</v>
      </c>
      <c r="P77" s="48">
        <f t="shared" si="10"/>
        <v>1523002.7999999998</v>
      </c>
      <c r="R77" s="48">
        <f t="shared" si="14"/>
        <v>1151437.2</v>
      </c>
      <c r="U77" s="57">
        <f t="shared" si="15"/>
        <v>0.46259057810534521</v>
      </c>
      <c r="V77" s="57">
        <f t="shared" si="11"/>
        <v>0.45778927413496784</v>
      </c>
      <c r="W77" s="57">
        <f t="shared" si="12"/>
        <v>0.32269723437804498</v>
      </c>
    </row>
    <row r="78" spans="1:23" x14ac:dyDescent="0.35">
      <c r="A78" s="1">
        <v>74</v>
      </c>
      <c r="B78">
        <f>'Final Single-Age 2018-2021'!F76</f>
        <v>60590</v>
      </c>
      <c r="C78">
        <f>'Final Single-Age 2018-2021'!F179</f>
        <v>58425</v>
      </c>
      <c r="D78">
        <f>'Final Single-Age 2018-2021'!F282</f>
        <v>71135</v>
      </c>
      <c r="E78">
        <f>'Final Single-Age 2018-2021'!F385</f>
        <v>89332</v>
      </c>
      <c r="F78">
        <f>'Mortality 2018-2022 Prov'!F488</f>
        <v>80113</v>
      </c>
      <c r="H78">
        <f>'Original Table 2010'!F7</f>
        <v>19.510000000000002</v>
      </c>
      <c r="K78" s="1">
        <v>74</v>
      </c>
      <c r="L78" s="48">
        <f t="shared" si="13"/>
        <v>1182110.9000000001</v>
      </c>
      <c r="M78" s="48">
        <f t="shared" si="13"/>
        <v>1139871.75</v>
      </c>
      <c r="N78" s="48">
        <f t="shared" si="13"/>
        <v>1387843.85</v>
      </c>
      <c r="O78" s="48">
        <f t="shared" si="13"/>
        <v>1742867.32</v>
      </c>
      <c r="P78" s="48">
        <f t="shared" si="10"/>
        <v>1563004.6300000001</v>
      </c>
      <c r="R78" s="48">
        <f t="shared" si="14"/>
        <v>1160991.3250000002</v>
      </c>
      <c r="U78" s="57">
        <f t="shared" si="15"/>
        <v>0.19539553837751522</v>
      </c>
      <c r="V78" s="57">
        <f t="shared" si="11"/>
        <v>0.50118892576565965</v>
      </c>
      <c r="W78" s="57">
        <f t="shared" si="12"/>
        <v>0.34626727723396189</v>
      </c>
    </row>
    <row r="79" spans="1:23" x14ac:dyDescent="0.35">
      <c r="A79" s="1">
        <v>75</v>
      </c>
      <c r="B79">
        <f>'Final Single-Age 2018-2021'!F77</f>
        <v>66524</v>
      </c>
      <c r="C79">
        <f>'Final Single-Age 2018-2021'!F180</f>
        <v>63147</v>
      </c>
      <c r="D79">
        <f>'Final Single-Age 2018-2021'!F283</f>
        <v>72225</v>
      </c>
      <c r="E79">
        <f>'Final Single-Age 2018-2021'!F386</f>
        <v>75408</v>
      </c>
      <c r="F79">
        <f>'Mortality 2018-2022 Prov'!F489</f>
        <v>87329</v>
      </c>
      <c r="H79">
        <f>'Original Table 2010'!F8</f>
        <v>18.62</v>
      </c>
      <c r="K79" s="1">
        <v>75</v>
      </c>
      <c r="L79" s="48">
        <f t="shared" si="13"/>
        <v>1238676.8800000001</v>
      </c>
      <c r="M79" s="48">
        <f t="shared" si="13"/>
        <v>1175797.1400000001</v>
      </c>
      <c r="N79" s="48">
        <f t="shared" si="13"/>
        <v>1344829.5</v>
      </c>
      <c r="O79" s="48">
        <f t="shared" si="13"/>
        <v>1404096.96</v>
      </c>
      <c r="P79" s="48">
        <f t="shared" si="10"/>
        <v>1626065.98</v>
      </c>
      <c r="R79" s="48">
        <f t="shared" si="14"/>
        <v>1207237.0100000002</v>
      </c>
      <c r="U79" s="57">
        <f t="shared" si="15"/>
        <v>0.11397305488505505</v>
      </c>
      <c r="V79" s="57">
        <f t="shared" si="11"/>
        <v>0.16306652991031112</v>
      </c>
      <c r="W79" s="57">
        <f t="shared" si="12"/>
        <v>0.34693185060653464</v>
      </c>
    </row>
    <row r="80" spans="1:23" x14ac:dyDescent="0.35">
      <c r="A80" s="1">
        <v>76</v>
      </c>
      <c r="B80">
        <f>'Final Single-Age 2018-2021'!F78</f>
        <v>63365</v>
      </c>
      <c r="C80">
        <f>'Final Single-Age 2018-2021'!F181</f>
        <v>69019</v>
      </c>
      <c r="D80">
        <f>'Final Single-Age 2018-2021'!F284</f>
        <v>78100</v>
      </c>
      <c r="E80">
        <f>'Final Single-Age 2018-2021'!F387</f>
        <v>76850</v>
      </c>
      <c r="F80">
        <f>'Mortality 2018-2022 Prov'!F490</f>
        <v>73550</v>
      </c>
      <c r="H80">
        <f>'Original Table 2010'!F9</f>
        <v>17.75</v>
      </c>
      <c r="K80" s="1">
        <v>76</v>
      </c>
      <c r="L80" s="48">
        <f t="shared" si="13"/>
        <v>1124728.75</v>
      </c>
      <c r="M80" s="48">
        <f t="shared" si="13"/>
        <v>1225087.25</v>
      </c>
      <c r="N80" s="48">
        <f t="shared" si="13"/>
        <v>1386275</v>
      </c>
      <c r="O80" s="48">
        <f t="shared" si="13"/>
        <v>1364087.5</v>
      </c>
      <c r="P80" s="48">
        <f t="shared" si="10"/>
        <v>1305512.5</v>
      </c>
      <c r="R80" s="48">
        <f t="shared" si="14"/>
        <v>1174908</v>
      </c>
      <c r="U80" s="57">
        <f t="shared" si="15"/>
        <v>0.17990089436789947</v>
      </c>
      <c r="V80" s="57">
        <f t="shared" si="11"/>
        <v>0.16101643703166535</v>
      </c>
      <c r="W80" s="57">
        <f t="shared" si="12"/>
        <v>0.11116146966400775</v>
      </c>
    </row>
    <row r="81" spans="1:23" x14ac:dyDescent="0.35">
      <c r="A81" s="1">
        <v>77</v>
      </c>
      <c r="B81">
        <f>'Final Single-Age 2018-2021'!F79</f>
        <v>63017</v>
      </c>
      <c r="C81">
        <f>'Final Single-Age 2018-2021'!F182</f>
        <v>65894</v>
      </c>
      <c r="D81">
        <f>'Final Single-Age 2018-2021'!F285</f>
        <v>85310</v>
      </c>
      <c r="E81">
        <f>'Final Single-Age 2018-2021'!F388</f>
        <v>82078</v>
      </c>
      <c r="F81">
        <f>'Mortality 2018-2022 Prov'!F491</f>
        <v>75427</v>
      </c>
      <c r="H81">
        <f>'Original Table 2010'!F10</f>
        <v>16.89</v>
      </c>
      <c r="K81" s="1">
        <v>77</v>
      </c>
      <c r="L81" s="48">
        <f t="shared" si="13"/>
        <v>1064357.1300000001</v>
      </c>
      <c r="M81" s="48">
        <f t="shared" si="13"/>
        <v>1112949.6600000001</v>
      </c>
      <c r="N81" s="48">
        <f t="shared" si="13"/>
        <v>1440885.9000000001</v>
      </c>
      <c r="O81" s="48">
        <f t="shared" si="13"/>
        <v>1386297.4200000002</v>
      </c>
      <c r="P81" s="48">
        <f t="shared" si="10"/>
        <v>1273962.03</v>
      </c>
      <c r="R81" s="48">
        <f t="shared" si="14"/>
        <v>1088653.395</v>
      </c>
      <c r="U81" s="57">
        <f t="shared" si="15"/>
        <v>0.32354880498948901</v>
      </c>
      <c r="V81" s="57">
        <f t="shared" si="11"/>
        <v>0.27340568299059043</v>
      </c>
      <c r="W81" s="57">
        <f t="shared" si="12"/>
        <v>0.17021821256525826</v>
      </c>
    </row>
    <row r="82" spans="1:23" x14ac:dyDescent="0.35">
      <c r="A82" s="1">
        <v>78</v>
      </c>
      <c r="B82">
        <f>'Final Single-Age 2018-2021'!F80</f>
        <v>63188</v>
      </c>
      <c r="C82">
        <f>'Final Single-Age 2018-2021'!F183</f>
        <v>65124</v>
      </c>
      <c r="D82">
        <f>'Final Single-Age 2018-2021'!F286</f>
        <v>82048</v>
      </c>
      <c r="E82">
        <f>'Final Single-Age 2018-2021'!F389</f>
        <v>89267</v>
      </c>
      <c r="F82">
        <f>'Mortality 2018-2022 Prov'!F492</f>
        <v>81353</v>
      </c>
      <c r="H82">
        <f>'Original Table 2010'!F11</f>
        <v>16.05</v>
      </c>
      <c r="K82" s="1">
        <v>78</v>
      </c>
      <c r="L82" s="48">
        <f t="shared" si="13"/>
        <v>1014167.4</v>
      </c>
      <c r="M82" s="48">
        <f t="shared" si="13"/>
        <v>1045240.2000000001</v>
      </c>
      <c r="N82" s="48">
        <f t="shared" si="13"/>
        <v>1316870.4000000001</v>
      </c>
      <c r="O82" s="48">
        <f t="shared" si="13"/>
        <v>1432735.35</v>
      </c>
      <c r="P82" s="48">
        <f t="shared" si="10"/>
        <v>1305715.6500000001</v>
      </c>
      <c r="R82" s="48">
        <f t="shared" si="14"/>
        <v>1029703.8</v>
      </c>
      <c r="U82" s="57">
        <f t="shared" si="15"/>
        <v>0.27888272336180564</v>
      </c>
      <c r="V82" s="57">
        <f t="shared" si="11"/>
        <v>0.39140532452147903</v>
      </c>
      <c r="W82" s="57">
        <f t="shared" si="12"/>
        <v>0.2680497537252946</v>
      </c>
    </row>
    <row r="83" spans="1:23" x14ac:dyDescent="0.35">
      <c r="A83" s="1">
        <v>79</v>
      </c>
      <c r="B83">
        <f>'Final Single-Age 2018-2021'!F81</f>
        <v>65651</v>
      </c>
      <c r="C83">
        <f>'Final Single-Age 2018-2021'!F184</f>
        <v>66309</v>
      </c>
      <c r="D83">
        <f>'Final Single-Age 2018-2021'!F287</f>
        <v>80508</v>
      </c>
      <c r="E83">
        <f>'Final Single-Age 2018-2021'!F390</f>
        <v>85264</v>
      </c>
      <c r="F83">
        <f>'Mortality 2018-2022 Prov'!F493</f>
        <v>87461</v>
      </c>
      <c r="H83">
        <f>'Original Table 2010'!F12</f>
        <v>15.22</v>
      </c>
      <c r="K83" s="1">
        <v>79</v>
      </c>
      <c r="L83" s="48">
        <f t="shared" si="13"/>
        <v>999208.22000000009</v>
      </c>
      <c r="M83" s="48">
        <f t="shared" si="13"/>
        <v>1009222.9800000001</v>
      </c>
      <c r="N83" s="48">
        <f t="shared" si="13"/>
        <v>1225331.76</v>
      </c>
      <c r="O83" s="48">
        <f t="shared" si="13"/>
        <v>1297718.08</v>
      </c>
      <c r="P83" s="48">
        <f t="shared" si="10"/>
        <v>1331156.4200000002</v>
      </c>
      <c r="R83" s="48">
        <f t="shared" si="14"/>
        <v>1004215.6000000001</v>
      </c>
      <c r="U83" s="57">
        <f t="shared" si="15"/>
        <v>0.22018793573810225</v>
      </c>
      <c r="V83" s="57">
        <f t="shared" si="11"/>
        <v>0.29227038496514091</v>
      </c>
      <c r="W83" s="57">
        <f t="shared" si="12"/>
        <v>0.32556835404668094</v>
      </c>
    </row>
    <row r="84" spans="1:23" x14ac:dyDescent="0.35">
      <c r="A84" s="1">
        <v>80</v>
      </c>
      <c r="B84">
        <f>'Final Single-Age 2018-2021'!F82</f>
        <v>67987</v>
      </c>
      <c r="C84">
        <f>'Final Single-Age 2018-2021'!F185</f>
        <v>68349</v>
      </c>
      <c r="D84">
        <f>'Final Single-Age 2018-2021'!F288</f>
        <v>81661</v>
      </c>
      <c r="E84">
        <f>'Final Single-Age 2018-2021'!F391</f>
        <v>83293</v>
      </c>
      <c r="F84">
        <f>'Mortality 2018-2022 Prov'!F494</f>
        <v>84058</v>
      </c>
      <c r="H84">
        <f>'Original Table 2010'!F13</f>
        <v>14.41</v>
      </c>
      <c r="K84" s="1">
        <v>80</v>
      </c>
      <c r="L84" s="48">
        <f t="shared" si="13"/>
        <v>979692.67</v>
      </c>
      <c r="M84" s="48">
        <f t="shared" si="13"/>
        <v>984909.09</v>
      </c>
      <c r="N84" s="48">
        <f t="shared" si="13"/>
        <v>1176735.01</v>
      </c>
      <c r="O84" s="48">
        <f t="shared" si="13"/>
        <v>1200252.1300000001</v>
      </c>
      <c r="P84" s="48">
        <f t="shared" si="10"/>
        <v>1211275.78</v>
      </c>
      <c r="R84" s="48">
        <f t="shared" si="14"/>
        <v>982300.88</v>
      </c>
      <c r="U84" s="57">
        <f t="shared" si="15"/>
        <v>0.19793744865626106</v>
      </c>
      <c r="V84" s="57">
        <f t="shared" si="11"/>
        <v>0.22187830066893577</v>
      </c>
      <c r="W84" s="57">
        <f t="shared" si="12"/>
        <v>0.23310057504987669</v>
      </c>
    </row>
    <row r="85" spans="1:23" x14ac:dyDescent="0.35">
      <c r="A85" s="1">
        <v>81</v>
      </c>
      <c r="B85">
        <f>'Final Single-Age 2018-2021'!F83</f>
        <v>68584</v>
      </c>
      <c r="C85">
        <f>'Final Single-Age 2018-2021'!F186</f>
        <v>70621</v>
      </c>
      <c r="D85">
        <f>'Final Single-Age 2018-2021'!F289</f>
        <v>83337</v>
      </c>
      <c r="E85">
        <f>'Final Single-Age 2018-2021'!F392</f>
        <v>83194</v>
      </c>
      <c r="F85">
        <f>'Mortality 2018-2022 Prov'!F495</f>
        <v>81755</v>
      </c>
      <c r="H85">
        <f>'Original Table 2010'!F14</f>
        <v>13.63</v>
      </c>
      <c r="K85" s="1">
        <v>81</v>
      </c>
      <c r="L85" s="48">
        <f t="shared" si="13"/>
        <v>934799.92</v>
      </c>
      <c r="M85" s="48">
        <f t="shared" si="13"/>
        <v>962564.2300000001</v>
      </c>
      <c r="N85" s="48">
        <f t="shared" si="13"/>
        <v>1135883.31</v>
      </c>
      <c r="O85" s="48">
        <f t="shared" si="13"/>
        <v>1133934.22</v>
      </c>
      <c r="P85" s="48">
        <f t="shared" si="10"/>
        <v>1114320.6500000001</v>
      </c>
      <c r="R85" s="48">
        <f t="shared" si="14"/>
        <v>948682.07500000007</v>
      </c>
      <c r="U85" s="57">
        <f t="shared" si="15"/>
        <v>0.19732768219532337</v>
      </c>
      <c r="V85" s="57">
        <f t="shared" si="11"/>
        <v>0.19527315829172798</v>
      </c>
      <c r="W85" s="57">
        <f t="shared" si="12"/>
        <v>0.17459861355554773</v>
      </c>
    </row>
    <row r="86" spans="1:23" x14ac:dyDescent="0.35">
      <c r="A86" s="1">
        <v>82</v>
      </c>
      <c r="B86">
        <f>'Final Single-Age 2018-2021'!F84</f>
        <v>71290</v>
      </c>
      <c r="C86">
        <f>'Final Single-Age 2018-2021'!F187</f>
        <v>71124</v>
      </c>
      <c r="D86">
        <f>'Final Single-Age 2018-2021'!F290</f>
        <v>85630</v>
      </c>
      <c r="E86">
        <f>'Final Single-Age 2018-2021'!F393</f>
        <v>84204</v>
      </c>
      <c r="F86">
        <f>'Mortality 2018-2022 Prov'!F496</f>
        <v>81455</v>
      </c>
      <c r="H86">
        <f>'Original Table 2010'!F15</f>
        <v>12.86</v>
      </c>
      <c r="K86" s="1">
        <v>82</v>
      </c>
      <c r="L86" s="48">
        <f t="shared" si="13"/>
        <v>916789.39999999991</v>
      </c>
      <c r="M86" s="48">
        <f t="shared" si="13"/>
        <v>914654.64</v>
      </c>
      <c r="N86" s="48">
        <f t="shared" si="13"/>
        <v>1101201.8</v>
      </c>
      <c r="O86" s="48">
        <f t="shared" si="13"/>
        <v>1082863.44</v>
      </c>
      <c r="P86" s="48">
        <f t="shared" si="10"/>
        <v>1047511.2999999999</v>
      </c>
      <c r="R86" s="48">
        <f t="shared" si="14"/>
        <v>915722.02</v>
      </c>
      <c r="U86" s="57">
        <f t="shared" si="15"/>
        <v>0.20255031106492338</v>
      </c>
      <c r="V86" s="57">
        <f t="shared" si="11"/>
        <v>0.18252419003749631</v>
      </c>
      <c r="W86" s="57">
        <f t="shared" si="12"/>
        <v>0.14391843498532442</v>
      </c>
    </row>
    <row r="87" spans="1:23" x14ac:dyDescent="0.35">
      <c r="A87" s="1">
        <v>83</v>
      </c>
      <c r="B87">
        <f>'Final Single-Age 2018-2021'!F85</f>
        <v>73173</v>
      </c>
      <c r="C87">
        <f>'Final Single-Age 2018-2021'!F188</f>
        <v>73524</v>
      </c>
      <c r="D87">
        <f>'Final Single-Age 2018-2021'!F291</f>
        <v>85649</v>
      </c>
      <c r="E87">
        <f>'Final Single-Age 2018-2021'!F394</f>
        <v>85763</v>
      </c>
      <c r="F87">
        <f>'Mortality 2018-2022 Prov'!F497</f>
        <v>83349</v>
      </c>
      <c r="H87">
        <f>'Original Table 2010'!F16</f>
        <v>12.11</v>
      </c>
      <c r="K87" s="1">
        <v>83</v>
      </c>
      <c r="L87" s="48">
        <f t="shared" si="13"/>
        <v>886125.02999999991</v>
      </c>
      <c r="M87" s="48">
        <f t="shared" si="13"/>
        <v>890375.64</v>
      </c>
      <c r="N87" s="48">
        <f t="shared" si="13"/>
        <v>1037209.3899999999</v>
      </c>
      <c r="O87" s="48">
        <f t="shared" si="13"/>
        <v>1038589.9299999999</v>
      </c>
      <c r="P87" s="48">
        <f t="shared" si="10"/>
        <v>1009356.3899999999</v>
      </c>
      <c r="R87" s="48">
        <f t="shared" si="14"/>
        <v>888250.33499999996</v>
      </c>
      <c r="U87" s="57">
        <f t="shared" si="15"/>
        <v>0.16769940762251445</v>
      </c>
      <c r="V87" s="57">
        <f t="shared" si="11"/>
        <v>0.16925363163527551</v>
      </c>
      <c r="W87" s="57">
        <f t="shared" si="12"/>
        <v>0.13634225648786269</v>
      </c>
    </row>
    <row r="88" spans="1:23" x14ac:dyDescent="0.35">
      <c r="A88" s="1">
        <v>84</v>
      </c>
      <c r="B88">
        <f>'Final Single-Age 2018-2021'!F86</f>
        <v>72426</v>
      </c>
      <c r="C88">
        <f>'Final Single-Age 2018-2021'!F189</f>
        <v>74916</v>
      </c>
      <c r="D88">
        <f>'Final Single-Age 2018-2021'!F292</f>
        <v>87616</v>
      </c>
      <c r="E88">
        <f>'Final Single-Age 2018-2021'!F395</f>
        <v>84332</v>
      </c>
      <c r="F88">
        <f>'Mortality 2018-2022 Prov'!F498</f>
        <v>84506</v>
      </c>
      <c r="H88">
        <f>'Original Table 2010'!F17</f>
        <v>11.39</v>
      </c>
      <c r="K88" s="1">
        <v>84</v>
      </c>
      <c r="L88" s="48">
        <f t="shared" si="13"/>
        <v>824932.14</v>
      </c>
      <c r="M88" s="48">
        <f t="shared" si="13"/>
        <v>853293.24</v>
      </c>
      <c r="N88" s="48">
        <f t="shared" si="13"/>
        <v>997946.24000000011</v>
      </c>
      <c r="O88" s="48">
        <f t="shared" si="13"/>
        <v>960541.4800000001</v>
      </c>
      <c r="P88" s="48">
        <f t="shared" si="10"/>
        <v>962523.34000000008</v>
      </c>
      <c r="R88" s="48">
        <f t="shared" si="14"/>
        <v>839112.69</v>
      </c>
      <c r="U88" s="57">
        <f t="shared" si="15"/>
        <v>0.18928750797464433</v>
      </c>
      <c r="V88" s="57">
        <f t="shared" si="11"/>
        <v>0.14471094460506873</v>
      </c>
      <c r="W88" s="57">
        <f t="shared" si="12"/>
        <v>0.14707279662282335</v>
      </c>
    </row>
    <row r="89" spans="1:23" x14ac:dyDescent="0.35">
      <c r="A89" s="1">
        <v>85</v>
      </c>
      <c r="B89">
        <f>'Final Single-Age 2018-2021'!F87</f>
        <v>75023</v>
      </c>
      <c r="C89">
        <f>'Final Single-Age 2018-2021'!F190</f>
        <v>73207</v>
      </c>
      <c r="D89">
        <f>'Final Single-Age 2018-2021'!F293</f>
        <v>89658</v>
      </c>
      <c r="E89">
        <f>'Final Single-Age 2018-2021'!F396</f>
        <v>85402</v>
      </c>
      <c r="F89">
        <f>'Mortality 2018-2022 Prov'!F499</f>
        <v>83310</v>
      </c>
      <c r="H89">
        <f>'Original Table 2010'!F18</f>
        <v>10.7</v>
      </c>
      <c r="K89" s="1">
        <v>85</v>
      </c>
      <c r="L89" s="48">
        <f t="shared" si="13"/>
        <v>802746.1</v>
      </c>
      <c r="M89" s="48">
        <f t="shared" si="13"/>
        <v>783314.89999999991</v>
      </c>
      <c r="N89" s="48">
        <f t="shared" si="13"/>
        <v>959340.6</v>
      </c>
      <c r="O89" s="48">
        <f t="shared" si="13"/>
        <v>913801.39999999991</v>
      </c>
      <c r="P89" s="48">
        <f t="shared" si="10"/>
        <v>891416.99999999988</v>
      </c>
      <c r="R89" s="48">
        <f t="shared" si="14"/>
        <v>793030.5</v>
      </c>
      <c r="U89" s="57">
        <f t="shared" si="15"/>
        <v>0.20971463266545221</v>
      </c>
      <c r="V89" s="57">
        <f t="shared" si="11"/>
        <v>0.15229035957633386</v>
      </c>
      <c r="W89" s="57">
        <f t="shared" si="12"/>
        <v>0.12406395466504749</v>
      </c>
    </row>
    <row r="90" spans="1:23" x14ac:dyDescent="0.35">
      <c r="A90" s="1">
        <v>86</v>
      </c>
      <c r="B90">
        <f>'Final Single-Age 2018-2021'!F88</f>
        <v>76643</v>
      </c>
      <c r="C90">
        <f>'Final Single-Age 2018-2021'!F191</f>
        <v>75293</v>
      </c>
      <c r="D90">
        <f>'Final Single-Age 2018-2021'!F294</f>
        <v>86428</v>
      </c>
      <c r="E90">
        <f>'Final Single-Age 2018-2021'!F397</f>
        <v>85647</v>
      </c>
      <c r="F90">
        <f>'Mortality 2018-2022 Prov'!F500</f>
        <v>83323</v>
      </c>
      <c r="H90">
        <f>'Original Table 2010'!F19</f>
        <v>10.029999999999999</v>
      </c>
      <c r="K90" s="1">
        <v>86</v>
      </c>
      <c r="L90" s="48">
        <f t="shared" si="13"/>
        <v>768729.28999999992</v>
      </c>
      <c r="M90" s="48">
        <f t="shared" si="13"/>
        <v>755188.78999999992</v>
      </c>
      <c r="N90" s="48">
        <f t="shared" si="13"/>
        <v>866872.84</v>
      </c>
      <c r="O90" s="48">
        <f t="shared" si="13"/>
        <v>859039.40999999992</v>
      </c>
      <c r="P90" s="48">
        <f t="shared" si="10"/>
        <v>835729.69</v>
      </c>
      <c r="R90" s="48">
        <f t="shared" si="14"/>
        <v>761959.03999999992</v>
      </c>
      <c r="U90" s="57">
        <f t="shared" si="15"/>
        <v>0.13768955349620904</v>
      </c>
      <c r="V90" s="57">
        <f t="shared" si="11"/>
        <v>0.12740890901432178</v>
      </c>
      <c r="W90" s="57">
        <f t="shared" si="12"/>
        <v>9.6817080876158368E-2</v>
      </c>
    </row>
    <row r="91" spans="1:23" x14ac:dyDescent="0.35">
      <c r="A91" s="1">
        <v>87</v>
      </c>
      <c r="B91">
        <f>'Final Single-Age 2018-2021'!F89</f>
        <v>77989</v>
      </c>
      <c r="C91">
        <f>'Final Single-Age 2018-2021'!F192</f>
        <v>76921</v>
      </c>
      <c r="D91">
        <f>'Final Single-Age 2018-2021'!F295</f>
        <v>87456</v>
      </c>
      <c r="E91">
        <f>'Final Single-Age 2018-2021'!F398</f>
        <v>82347</v>
      </c>
      <c r="F91">
        <f>'Mortality 2018-2022 Prov'!F501</f>
        <v>83004</v>
      </c>
      <c r="H91">
        <f>'Original Table 2010'!F20</f>
        <v>9.3800000000000008</v>
      </c>
      <c r="K91" s="1">
        <v>87</v>
      </c>
      <c r="L91" s="48">
        <f t="shared" si="13"/>
        <v>731536.82000000007</v>
      </c>
      <c r="M91" s="48">
        <f t="shared" si="13"/>
        <v>721518.9800000001</v>
      </c>
      <c r="N91" s="48">
        <f t="shared" si="13"/>
        <v>820337.28</v>
      </c>
      <c r="O91" s="48">
        <f t="shared" si="13"/>
        <v>772414.8600000001</v>
      </c>
      <c r="P91" s="48">
        <f t="shared" si="10"/>
        <v>778577.52</v>
      </c>
      <c r="R91" s="48">
        <f t="shared" si="14"/>
        <v>726527.90000000014</v>
      </c>
      <c r="U91" s="57">
        <f t="shared" si="15"/>
        <v>0.12912013427151225</v>
      </c>
      <c r="V91" s="57">
        <f t="shared" si="11"/>
        <v>6.3159253760247891E-2</v>
      </c>
      <c r="W91" s="57">
        <f t="shared" si="12"/>
        <v>7.1641598347427449E-2</v>
      </c>
    </row>
    <row r="92" spans="1:23" x14ac:dyDescent="0.35">
      <c r="A92" s="1">
        <v>88</v>
      </c>
      <c r="B92">
        <f>'Final Single-Age 2018-2021'!F90</f>
        <v>79099</v>
      </c>
      <c r="C92">
        <f>'Final Single-Age 2018-2021'!F193</f>
        <v>76891</v>
      </c>
      <c r="D92">
        <f>'Final Single-Age 2018-2021'!F296</f>
        <v>88017</v>
      </c>
      <c r="E92">
        <f>'Final Single-Age 2018-2021'!F399</f>
        <v>81399</v>
      </c>
      <c r="F92">
        <f>'Mortality 2018-2022 Prov'!F502</f>
        <v>79180</v>
      </c>
      <c r="H92">
        <f>'Original Table 2010'!F21</f>
        <v>8.76</v>
      </c>
      <c r="K92" s="1">
        <v>88</v>
      </c>
      <c r="L92" s="48">
        <f t="shared" si="13"/>
        <v>692907.24</v>
      </c>
      <c r="M92" s="48">
        <f t="shared" si="13"/>
        <v>673565.16</v>
      </c>
      <c r="N92" s="48">
        <f t="shared" si="13"/>
        <v>771028.91999999993</v>
      </c>
      <c r="O92" s="48">
        <f t="shared" si="13"/>
        <v>713055.24</v>
      </c>
      <c r="P92" s="48">
        <f t="shared" si="10"/>
        <v>693616.79999999993</v>
      </c>
      <c r="R92" s="48">
        <f t="shared" si="14"/>
        <v>683236.2</v>
      </c>
      <c r="U92" s="57">
        <f t="shared" si="15"/>
        <v>0.12849541637284445</v>
      </c>
      <c r="V92" s="57">
        <f t="shared" si="11"/>
        <v>4.364382332200778E-2</v>
      </c>
      <c r="W92" s="57">
        <f t="shared" si="12"/>
        <v>1.5193281620616617E-2</v>
      </c>
    </row>
    <row r="93" spans="1:23" x14ac:dyDescent="0.35">
      <c r="A93" s="1">
        <v>89</v>
      </c>
      <c r="B93">
        <f>'Final Single-Age 2018-2021'!F91</f>
        <v>76362</v>
      </c>
      <c r="C93">
        <f>'Final Single-Age 2018-2021'!F194</f>
        <v>76604</v>
      </c>
      <c r="D93">
        <f>'Final Single-Age 2018-2021'!F297</f>
        <v>87692</v>
      </c>
      <c r="E93">
        <f>'Final Single-Age 2018-2021'!F400</f>
        <v>80105</v>
      </c>
      <c r="F93">
        <f>'Mortality 2018-2022 Prov'!F503</f>
        <v>77830</v>
      </c>
      <c r="H93">
        <f>'Original Table 2010'!F22</f>
        <v>8.16</v>
      </c>
      <c r="K93" s="1">
        <v>89</v>
      </c>
      <c r="L93" s="48">
        <f t="shared" si="13"/>
        <v>623113.92000000004</v>
      </c>
      <c r="M93" s="48">
        <f t="shared" si="13"/>
        <v>625088.64</v>
      </c>
      <c r="N93" s="48">
        <f t="shared" si="13"/>
        <v>715566.72</v>
      </c>
      <c r="O93" s="48">
        <f t="shared" si="13"/>
        <v>653656.80000000005</v>
      </c>
      <c r="P93" s="48">
        <f t="shared" si="10"/>
        <v>635092.80000000005</v>
      </c>
      <c r="R93" s="48">
        <f t="shared" si="14"/>
        <v>624101.28</v>
      </c>
      <c r="U93" s="57">
        <f t="shared" si="15"/>
        <v>0.14655544369336959</v>
      </c>
      <c r="V93" s="57">
        <f t="shared" si="11"/>
        <v>4.7356928990756053E-2</v>
      </c>
      <c r="W93" s="57">
        <f t="shared" si="12"/>
        <v>1.7611756861001915E-2</v>
      </c>
    </row>
    <row r="94" spans="1:23" x14ac:dyDescent="0.35">
      <c r="A94" s="1">
        <v>90</v>
      </c>
      <c r="B94">
        <f>'Final Single-Age 2018-2021'!F92</f>
        <v>74794</v>
      </c>
      <c r="C94">
        <f>'Final Single-Age 2018-2021'!F195</f>
        <v>72782</v>
      </c>
      <c r="D94">
        <f>'Final Single-Age 2018-2021'!F298</f>
        <v>85205</v>
      </c>
      <c r="E94">
        <f>'Final Single-Age 2018-2021'!F401</f>
        <v>78350</v>
      </c>
      <c r="F94">
        <f>'Mortality 2018-2022 Prov'!F504</f>
        <v>75822</v>
      </c>
      <c r="H94">
        <f>'Original Table 2010'!F23</f>
        <v>7.6</v>
      </c>
      <c r="K94" s="1">
        <v>90</v>
      </c>
      <c r="L94" s="48">
        <f t="shared" si="13"/>
        <v>568434.4</v>
      </c>
      <c r="M94" s="48">
        <f t="shared" si="13"/>
        <v>553143.19999999995</v>
      </c>
      <c r="N94" s="48">
        <f t="shared" si="13"/>
        <v>647558</v>
      </c>
      <c r="O94" s="48">
        <f t="shared" si="13"/>
        <v>595460</v>
      </c>
      <c r="P94" s="48">
        <f t="shared" si="10"/>
        <v>576247.19999999995</v>
      </c>
      <c r="R94" s="48">
        <f t="shared" si="14"/>
        <v>560788.80000000005</v>
      </c>
      <c r="U94" s="57">
        <f t="shared" si="15"/>
        <v>0.15472705588984659</v>
      </c>
      <c r="V94" s="57">
        <f t="shared" si="11"/>
        <v>6.1825771128096729E-2</v>
      </c>
      <c r="W94" s="57">
        <f t="shared" si="12"/>
        <v>2.756545779801578E-2</v>
      </c>
    </row>
    <row r="95" spans="1:23" x14ac:dyDescent="0.35">
      <c r="A95" s="1">
        <v>91</v>
      </c>
      <c r="B95">
        <f>'Final Single-Age 2018-2021'!F93</f>
        <v>70835</v>
      </c>
      <c r="C95">
        <f>'Final Single-Age 2018-2021'!F196</f>
        <v>69883</v>
      </c>
      <c r="D95">
        <f>'Final Single-Age 2018-2021'!F299</f>
        <v>79355</v>
      </c>
      <c r="E95">
        <f>'Final Single-Age 2018-2021'!F402</f>
        <v>74304</v>
      </c>
      <c r="F95">
        <f>'Mortality 2018-2022 Prov'!F505</f>
        <v>72389</v>
      </c>
      <c r="H95">
        <f>'Original Table 2010'!F24</f>
        <v>7.06</v>
      </c>
      <c r="K95" s="1">
        <v>91</v>
      </c>
      <c r="L95" s="48">
        <f t="shared" si="13"/>
        <v>500095.1</v>
      </c>
      <c r="M95" s="48">
        <f t="shared" si="13"/>
        <v>493373.98</v>
      </c>
      <c r="N95" s="48">
        <f t="shared" si="13"/>
        <v>560246.29999999993</v>
      </c>
      <c r="O95" s="48">
        <f t="shared" si="13"/>
        <v>524586.23999999999</v>
      </c>
      <c r="P95" s="48">
        <f t="shared" si="10"/>
        <v>511066.33999999997</v>
      </c>
      <c r="R95" s="48">
        <f t="shared" si="14"/>
        <v>496734.54</v>
      </c>
      <c r="U95" s="57">
        <f t="shared" si="15"/>
        <v>0.12785855398740731</v>
      </c>
      <c r="V95" s="57">
        <f t="shared" si="11"/>
        <v>5.6069585980471626E-2</v>
      </c>
      <c r="W95" s="57">
        <f t="shared" si="12"/>
        <v>2.8852030301738107E-2</v>
      </c>
    </row>
    <row r="96" spans="1:23" x14ac:dyDescent="0.35">
      <c r="A96" s="1">
        <v>92</v>
      </c>
      <c r="B96">
        <f>'Final Single-Age 2018-2021'!F94</f>
        <v>64200</v>
      </c>
      <c r="C96">
        <f>'Final Single-Age 2018-2021'!F197</f>
        <v>64861</v>
      </c>
      <c r="D96">
        <f>'Final Single-Age 2018-2021'!F300</f>
        <v>74460</v>
      </c>
      <c r="E96">
        <f>'Final Single-Age 2018-2021'!F403</f>
        <v>67808</v>
      </c>
      <c r="F96">
        <f>'Mortality 2018-2022 Prov'!F506</f>
        <v>67935</v>
      </c>
      <c r="H96">
        <f>'Original Table 2010'!F25</f>
        <v>6.55</v>
      </c>
      <c r="K96" s="1">
        <v>92</v>
      </c>
      <c r="L96" s="48">
        <f t="shared" si="13"/>
        <v>420510</v>
      </c>
      <c r="M96" s="48">
        <f t="shared" si="13"/>
        <v>424839.55</v>
      </c>
      <c r="N96" s="48">
        <f t="shared" si="13"/>
        <v>487713</v>
      </c>
      <c r="O96" s="48">
        <f t="shared" si="13"/>
        <v>444142.39999999997</v>
      </c>
      <c r="P96" s="48">
        <f t="shared" si="10"/>
        <v>444974.25</v>
      </c>
      <c r="R96" s="48">
        <f t="shared" si="14"/>
        <v>422674.77500000002</v>
      </c>
      <c r="U96" s="57">
        <f t="shared" si="15"/>
        <v>0.15387297479486439</v>
      </c>
      <c r="V96" s="57">
        <f t="shared" si="11"/>
        <v>5.0789936541635106E-2</v>
      </c>
      <c r="W96" s="57">
        <f t="shared" si="12"/>
        <v>5.2757998155910757E-2</v>
      </c>
    </row>
    <row r="97" spans="1:23" x14ac:dyDescent="0.35">
      <c r="A97" s="1">
        <v>93</v>
      </c>
      <c r="B97">
        <f>'Final Single-Age 2018-2021'!F95</f>
        <v>58805</v>
      </c>
      <c r="C97">
        <f>'Final Single-Age 2018-2021'!F198</f>
        <v>58116</v>
      </c>
      <c r="D97">
        <f>'Final Single-Age 2018-2021'!F301</f>
        <v>67957</v>
      </c>
      <c r="E97">
        <f>'Final Single-Age 2018-2021'!F404</f>
        <v>61964</v>
      </c>
      <c r="F97">
        <f>'Mortality 2018-2022 Prov'!F507</f>
        <v>60444</v>
      </c>
      <c r="H97">
        <f>'Original Table 2010'!F26</f>
        <v>6.07</v>
      </c>
      <c r="K97" s="1">
        <v>93</v>
      </c>
      <c r="L97" s="48">
        <f t="shared" si="13"/>
        <v>356946.35000000003</v>
      </c>
      <c r="M97" s="48">
        <f t="shared" si="13"/>
        <v>352764.12</v>
      </c>
      <c r="N97" s="48">
        <f t="shared" si="13"/>
        <v>412498.99</v>
      </c>
      <c r="O97" s="48">
        <f t="shared" si="13"/>
        <v>376121.48000000004</v>
      </c>
      <c r="P97" s="48">
        <f t="shared" si="10"/>
        <v>366895.08</v>
      </c>
      <c r="R97" s="48">
        <f t="shared" si="14"/>
        <v>354855.23499999999</v>
      </c>
      <c r="U97" s="57">
        <f t="shared" si="15"/>
        <v>0.16244301707990871</v>
      </c>
      <c r="V97" s="57">
        <f t="shared" si="11"/>
        <v>5.9929354008262159E-2</v>
      </c>
      <c r="W97" s="57">
        <f t="shared" si="12"/>
        <v>3.3928892157952806E-2</v>
      </c>
    </row>
    <row r="98" spans="1:23" x14ac:dyDescent="0.35">
      <c r="A98" s="1">
        <v>94</v>
      </c>
      <c r="B98">
        <f>'Final Single-Age 2018-2021'!F96</f>
        <v>51435</v>
      </c>
      <c r="C98">
        <f>'Final Single-Age 2018-2021'!F199</f>
        <v>51841</v>
      </c>
      <c r="D98">
        <f>'Final Single-Age 2018-2021'!F302</f>
        <v>58709</v>
      </c>
      <c r="E98">
        <f>'Final Single-Age 2018-2021'!F405</f>
        <v>54499</v>
      </c>
      <c r="F98">
        <f>'Mortality 2018-2022 Prov'!F508</f>
        <v>54204</v>
      </c>
      <c r="H98">
        <f>'Original Table 2010'!F27</f>
        <v>5.6</v>
      </c>
      <c r="K98" s="1">
        <v>94</v>
      </c>
      <c r="L98" s="48">
        <f t="shared" si="13"/>
        <v>288036</v>
      </c>
      <c r="M98" s="48">
        <f t="shared" si="13"/>
        <v>290309.59999999998</v>
      </c>
      <c r="N98" s="48">
        <f t="shared" si="13"/>
        <v>328770.39999999997</v>
      </c>
      <c r="O98" s="48">
        <f t="shared" si="13"/>
        <v>305194.39999999997</v>
      </c>
      <c r="P98" s="48">
        <f t="shared" si="10"/>
        <v>303542.39999999997</v>
      </c>
      <c r="R98" s="48">
        <f t="shared" si="14"/>
        <v>289172.8</v>
      </c>
      <c r="U98" s="57">
        <f t="shared" si="15"/>
        <v>0.13693404082264982</v>
      </c>
      <c r="V98" s="57">
        <f t="shared" si="11"/>
        <v>5.5404934350671953E-2</v>
      </c>
      <c r="W98" s="57">
        <f t="shared" si="12"/>
        <v>4.9692087222587888E-2</v>
      </c>
    </row>
    <row r="99" spans="1:23" x14ac:dyDescent="0.35">
      <c r="A99" s="1">
        <v>95</v>
      </c>
      <c r="B99">
        <f>'Final Single-Age 2018-2021'!F97</f>
        <v>43573</v>
      </c>
      <c r="C99">
        <f>'Final Single-Age 2018-2021'!F200</f>
        <v>43876</v>
      </c>
      <c r="D99">
        <f>'Final Single-Age 2018-2021'!F303</f>
        <v>50701</v>
      </c>
      <c r="E99">
        <f>'Final Single-Age 2018-2021'!F406</f>
        <v>46243</v>
      </c>
      <c r="F99">
        <f>'Mortality 2018-2022 Prov'!F509</f>
        <v>46598</v>
      </c>
      <c r="H99">
        <f>'Original Table 2010'!F28</f>
        <v>5.13</v>
      </c>
      <c r="K99" s="1">
        <v>95</v>
      </c>
      <c r="L99" s="48">
        <f t="shared" si="13"/>
        <v>223529.49</v>
      </c>
      <c r="M99" s="48">
        <f t="shared" si="13"/>
        <v>225083.88</v>
      </c>
      <c r="N99" s="48">
        <f t="shared" si="13"/>
        <v>260096.13</v>
      </c>
      <c r="O99" s="48">
        <f t="shared" si="13"/>
        <v>237226.59</v>
      </c>
      <c r="P99" s="48">
        <f t="shared" si="10"/>
        <v>239047.74</v>
      </c>
      <c r="R99" s="48">
        <f t="shared" si="14"/>
        <v>224306.685</v>
      </c>
      <c r="U99" s="57">
        <f t="shared" si="15"/>
        <v>0.15955585541286932</v>
      </c>
      <c r="V99" s="57">
        <f t="shared" si="11"/>
        <v>5.7599286441240016E-2</v>
      </c>
      <c r="W99" s="57">
        <f t="shared" si="12"/>
        <v>6.5718304383126203E-2</v>
      </c>
    </row>
    <row r="100" spans="1:23" x14ac:dyDescent="0.35">
      <c r="A100" s="1">
        <v>96</v>
      </c>
      <c r="B100">
        <f>'Final Single-Age 2018-2021'!F98</f>
        <v>36338</v>
      </c>
      <c r="C100">
        <f>'Final Single-Age 2018-2021'!F201</f>
        <v>36034</v>
      </c>
      <c r="D100">
        <f>'Final Single-Age 2018-2021'!F304</f>
        <v>42141</v>
      </c>
      <c r="E100">
        <f>'Final Single-Age 2018-2021'!F407</f>
        <v>38138</v>
      </c>
      <c r="F100">
        <f>'Mortality 2018-2022 Prov'!F510</f>
        <v>38060</v>
      </c>
      <c r="H100">
        <f>'Original Table 2010'!F29</f>
        <v>4.6500000000000004</v>
      </c>
      <c r="K100" s="1">
        <v>96</v>
      </c>
      <c r="L100" s="48">
        <f t="shared" si="13"/>
        <v>168971.7</v>
      </c>
      <c r="M100" s="48">
        <f t="shared" si="13"/>
        <v>167558.1</v>
      </c>
      <c r="N100" s="48">
        <f t="shared" si="13"/>
        <v>195955.65000000002</v>
      </c>
      <c r="O100" s="48">
        <f t="shared" si="13"/>
        <v>177341.7</v>
      </c>
      <c r="P100" s="48">
        <f t="shared" si="10"/>
        <v>176979</v>
      </c>
      <c r="R100" s="48">
        <f t="shared" si="14"/>
        <v>168264.90000000002</v>
      </c>
      <c r="U100" s="57">
        <f t="shared" si="15"/>
        <v>0.16456640689769531</v>
      </c>
      <c r="V100" s="57">
        <f t="shared" si="11"/>
        <v>5.3943514066213449E-2</v>
      </c>
      <c r="W100" s="57">
        <f t="shared" si="12"/>
        <v>5.1787984303321544E-2</v>
      </c>
    </row>
    <row r="101" spans="1:23" x14ac:dyDescent="0.35">
      <c r="A101" s="1">
        <v>97</v>
      </c>
      <c r="B101">
        <f>'Final Single-Age 2018-2021'!F99</f>
        <v>28908</v>
      </c>
      <c r="C101">
        <f>'Final Single-Age 2018-2021'!F202</f>
        <v>28978</v>
      </c>
      <c r="D101">
        <f>'Final Single-Age 2018-2021'!F305</f>
        <v>33368</v>
      </c>
      <c r="E101">
        <f>'Final Single-Age 2018-2021'!F408</f>
        <v>30531</v>
      </c>
      <c r="F101">
        <f>'Mortality 2018-2022 Prov'!F511</f>
        <v>30755</v>
      </c>
      <c r="H101">
        <f>'Original Table 2010'!F30</f>
        <v>4.18</v>
      </c>
      <c r="K101" s="1">
        <v>97</v>
      </c>
      <c r="L101" s="48">
        <f t="shared" si="13"/>
        <v>120835.43999999999</v>
      </c>
      <c r="M101" s="48">
        <f t="shared" si="13"/>
        <v>121128.04</v>
      </c>
      <c r="N101" s="48">
        <f t="shared" si="13"/>
        <v>139478.24</v>
      </c>
      <c r="O101" s="48">
        <f t="shared" si="13"/>
        <v>127619.57999999999</v>
      </c>
      <c r="P101" s="48">
        <f t="shared" si="10"/>
        <v>128555.9</v>
      </c>
      <c r="R101" s="48">
        <f t="shared" si="14"/>
        <v>120981.73999999999</v>
      </c>
      <c r="U101" s="57">
        <f t="shared" si="15"/>
        <v>0.15288670835780671</v>
      </c>
      <c r="V101" s="57">
        <f t="shared" si="11"/>
        <v>5.4866461666033262E-2</v>
      </c>
      <c r="W101" s="57">
        <f t="shared" si="12"/>
        <v>6.260581142245103E-2</v>
      </c>
    </row>
    <row r="102" spans="1:23" x14ac:dyDescent="0.35">
      <c r="A102" s="1">
        <v>98</v>
      </c>
      <c r="B102">
        <f>'Final Single-Age 2018-2021'!F100</f>
        <v>21307</v>
      </c>
      <c r="C102">
        <f>'Final Single-Age 2018-2021'!F203</f>
        <v>22195</v>
      </c>
      <c r="D102">
        <f>'Final Single-Age 2018-2021'!F306</f>
        <v>25839</v>
      </c>
      <c r="E102">
        <f>'Final Single-Age 2018-2021'!F409</f>
        <v>23085</v>
      </c>
      <c r="F102">
        <f>'Mortality 2018-2022 Prov'!F512</f>
        <v>23886</v>
      </c>
      <c r="H102">
        <f>'Original Table 2010'!F31</f>
        <v>3.7</v>
      </c>
      <c r="K102" s="1">
        <v>98</v>
      </c>
      <c r="L102" s="48">
        <f t="shared" si="13"/>
        <v>78835.900000000009</v>
      </c>
      <c r="M102" s="48">
        <f t="shared" si="13"/>
        <v>82121.5</v>
      </c>
      <c r="N102" s="48">
        <f t="shared" si="13"/>
        <v>95604.3</v>
      </c>
      <c r="O102" s="48">
        <f t="shared" si="13"/>
        <v>85414.5</v>
      </c>
      <c r="P102" s="48">
        <f t="shared" si="10"/>
        <v>88378.2</v>
      </c>
      <c r="R102" s="48">
        <f t="shared" si="14"/>
        <v>80478.700000000012</v>
      </c>
      <c r="U102" s="57">
        <f t="shared" si="15"/>
        <v>0.18794538182152531</v>
      </c>
      <c r="V102" s="57">
        <f t="shared" si="11"/>
        <v>6.1330513539607168E-2</v>
      </c>
      <c r="W102" s="57">
        <f t="shared" si="12"/>
        <v>9.8156406601995094E-2</v>
      </c>
    </row>
    <row r="103" spans="1:23" x14ac:dyDescent="0.35">
      <c r="A103" s="1">
        <v>99</v>
      </c>
      <c r="B103">
        <f>'Final Single-Age 2018-2021'!F101</f>
        <v>14720</v>
      </c>
      <c r="C103">
        <f>'Final Single-Age 2018-2021'!F204</f>
        <v>15533</v>
      </c>
      <c r="D103">
        <f>'Final Single-Age 2018-2021'!F307</f>
        <v>19187</v>
      </c>
      <c r="E103">
        <f>'Final Single-Age 2018-2021'!F410</f>
        <v>17462</v>
      </c>
      <c r="F103">
        <f>'Mortality 2018-2022 Prov'!F513</f>
        <v>17524</v>
      </c>
      <c r="H103">
        <f>'Original Table 2010'!F32</f>
        <v>3.24</v>
      </c>
      <c r="K103" s="1">
        <v>99</v>
      </c>
      <c r="L103" s="48">
        <f t="shared" si="13"/>
        <v>47692.800000000003</v>
      </c>
      <c r="M103" s="48">
        <f t="shared" si="13"/>
        <v>50326.920000000006</v>
      </c>
      <c r="N103" s="48">
        <f t="shared" si="13"/>
        <v>62165.880000000005</v>
      </c>
      <c r="O103" s="48">
        <f t="shared" si="13"/>
        <v>56576.880000000005</v>
      </c>
      <c r="P103" s="48">
        <f t="shared" si="10"/>
        <v>56777.760000000002</v>
      </c>
      <c r="R103" s="48">
        <f t="shared" si="14"/>
        <v>49009.86</v>
      </c>
      <c r="U103" s="57">
        <f t="shared" si="15"/>
        <v>0.26843618814663017</v>
      </c>
      <c r="V103" s="57">
        <f t="shared" si="11"/>
        <v>0.1543979109509801</v>
      </c>
      <c r="W103" s="57">
        <f t="shared" si="12"/>
        <v>0.15849667801540357</v>
      </c>
    </row>
    <row r="104" spans="1:23" x14ac:dyDescent="0.35">
      <c r="A104" s="1">
        <v>100</v>
      </c>
      <c r="B104">
        <f>'Final Single-Age 2018-2021'!F102</f>
        <v>30249</v>
      </c>
      <c r="C104">
        <f>'Final Single-Age 2018-2021'!F205</f>
        <v>30731</v>
      </c>
      <c r="D104">
        <f>'Final Single-Age 2018-2021'!F308</f>
        <v>36632</v>
      </c>
      <c r="E104">
        <f>'Final Single-Age 2018-2021'!F411</f>
        <v>33496</v>
      </c>
      <c r="F104">
        <f>'Mortality 2018-2022 Prov'!F514</f>
        <v>35336</v>
      </c>
      <c r="H104">
        <f>'Original Table 2010'!F33</f>
        <v>2.79</v>
      </c>
      <c r="K104" s="1">
        <v>100</v>
      </c>
      <c r="L104" s="48">
        <f t="shared" si="13"/>
        <v>84394.71</v>
      </c>
      <c r="M104" s="48">
        <f t="shared" si="13"/>
        <v>85739.49</v>
      </c>
      <c r="N104" s="48">
        <f t="shared" si="13"/>
        <v>102203.28</v>
      </c>
      <c r="O104" s="48">
        <f t="shared" si="13"/>
        <v>93453.84</v>
      </c>
      <c r="P104" s="48">
        <f t="shared" si="10"/>
        <v>98587.44</v>
      </c>
      <c r="R104" s="48">
        <f t="shared" si="14"/>
        <v>85067.1</v>
      </c>
      <c r="U104" s="57">
        <f t="shared" si="15"/>
        <v>0.201443096097081</v>
      </c>
      <c r="V104" s="57">
        <f t="shared" si="11"/>
        <v>9.8589701541488939E-2</v>
      </c>
      <c r="W104" s="57">
        <f t="shared" si="12"/>
        <v>0.15893735651033114</v>
      </c>
    </row>
    <row r="106" spans="1:23" x14ac:dyDescent="0.35">
      <c r="B106">
        <f>SUM(B4:B104)</f>
        <v>2839061</v>
      </c>
      <c r="C106">
        <f t="shared" ref="C106:F106" si="16">SUM(C4:C104)</f>
        <v>2854691</v>
      </c>
      <c r="D106">
        <f t="shared" si="16"/>
        <v>3383613</v>
      </c>
      <c r="E106">
        <f t="shared" si="16"/>
        <v>3464138</v>
      </c>
      <c r="F106">
        <f t="shared" si="16"/>
        <v>3251003</v>
      </c>
    </row>
    <row r="107" spans="1:23" x14ac:dyDescent="0.35">
      <c r="C107" s="57">
        <f>C106/B106-1</f>
        <v>5.5053413787164995E-3</v>
      </c>
      <c r="D107" s="57">
        <f t="shared" ref="D107:F107" si="17">D106/C106-1</f>
        <v>0.18528169949041762</v>
      </c>
      <c r="E107" s="57">
        <f t="shared" si="17"/>
        <v>2.3798525422381367E-2</v>
      </c>
      <c r="F107" s="57">
        <f t="shared" si="17"/>
        <v>-6.1526128578018535E-2</v>
      </c>
    </row>
    <row r="108" spans="1:23" x14ac:dyDescent="0.35">
      <c r="C108" s="57"/>
      <c r="D108" s="57"/>
      <c r="E108" s="57"/>
      <c r="F108" s="57"/>
    </row>
  </sheetData>
  <conditionalFormatting sqref="U4:W104">
    <cfRule type="colorScale" priority="2">
      <colorScale>
        <cfvo type="min"/>
        <cfvo type="max"/>
        <color rgb="FFFCFCFF"/>
        <color rgb="FFF8696B"/>
      </colorScale>
    </cfRule>
  </conditionalFormatting>
  <conditionalFormatting sqref="U2:W2">
    <cfRule type="colorScale" priority="1">
      <colorScale>
        <cfvo type="min"/>
        <cfvo type="max"/>
        <color rgb="FFFCFCFF"/>
        <color rgb="FFF8696B"/>
      </colorScale>
    </cfRule>
  </conditionalFormatting>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E84F77B-8413-44A3-A1CE-150928ED84DC}">
  <dimension ref="A1:X108"/>
  <sheetViews>
    <sheetView topLeftCell="B1" workbookViewId="0">
      <selection activeCell="W2" sqref="W2"/>
    </sheetView>
  </sheetViews>
  <sheetFormatPr defaultRowHeight="14.5" x14ac:dyDescent="0.35"/>
  <cols>
    <col min="12" max="12" width="12.6328125" customWidth="1"/>
    <col min="13" max="16" width="12.26953125" bestFit="1" customWidth="1"/>
    <col min="18" max="18" width="13.453125" customWidth="1"/>
  </cols>
  <sheetData>
    <row r="1" spans="1:24" x14ac:dyDescent="0.35">
      <c r="B1" t="s">
        <v>478</v>
      </c>
      <c r="C1" t="s">
        <v>478</v>
      </c>
      <c r="D1" t="s">
        <v>478</v>
      </c>
      <c r="E1" t="s">
        <v>478</v>
      </c>
      <c r="F1" t="s">
        <v>479</v>
      </c>
      <c r="H1" t="s">
        <v>480</v>
      </c>
      <c r="L1" s="48"/>
      <c r="M1" s="57">
        <f>M2/L2-1</f>
        <v>3.7274414456704985E-3</v>
      </c>
      <c r="N1" s="57">
        <f t="shared" ref="N1:P1" si="0">N2/M2-1</f>
        <v>0.18643789092832286</v>
      </c>
      <c r="O1" s="57">
        <f t="shared" si="0"/>
        <v>7.16577811342336E-2</v>
      </c>
      <c r="P1" s="57">
        <f>P2/O2-1</f>
        <v>-9.3386063951134801E-2</v>
      </c>
      <c r="R1" s="48"/>
      <c r="U1" s="48"/>
      <c r="V1" s="48"/>
      <c r="W1" s="48"/>
    </row>
    <row r="2" spans="1:24" x14ac:dyDescent="0.35">
      <c r="B2" t="s">
        <v>193</v>
      </c>
      <c r="K2" t="s">
        <v>424</v>
      </c>
      <c r="L2" s="48">
        <f>SUM(L4:L104)</f>
        <v>45992456.889999993</v>
      </c>
      <c r="M2">
        <f t="shared" ref="M2:O2" si="1">SUM(M4:M104)</f>
        <v>46163891.079999991</v>
      </c>
      <c r="N2">
        <f t="shared" si="1"/>
        <v>54770589.570000008</v>
      </c>
      <c r="O2">
        <f t="shared" si="1"/>
        <v>58695328.490000002</v>
      </c>
      <c r="P2" s="48">
        <f>SUM(P4:P104)</f>
        <v>53214002.789999999</v>
      </c>
      <c r="R2" s="48">
        <f>SUM(R4:R104)</f>
        <v>46078173.984999992</v>
      </c>
      <c r="U2" s="57">
        <f>N2/$R2-1</f>
        <v>0.18864496643963569</v>
      </c>
      <c r="V2" s="57">
        <f t="shared" ref="V2:W2" si="2">O2/$R2-1</f>
        <v>0.27382062729107548</v>
      </c>
      <c r="W2" s="57">
        <f t="shared" si="2"/>
        <v>0.15486353272859654</v>
      </c>
    </row>
    <row r="3" spans="1:24" ht="29" x14ac:dyDescent="0.35">
      <c r="A3" s="1" t="s">
        <v>12</v>
      </c>
      <c r="B3" s="1" cm="1">
        <f t="array" ref="B3:F3">_xlfn.SEQUENCE(1,5,2018)</f>
        <v>2018</v>
      </c>
      <c r="C3" s="1">
        <v>2019</v>
      </c>
      <c r="D3" s="1">
        <v>2020</v>
      </c>
      <c r="E3" s="1">
        <v>2021</v>
      </c>
      <c r="F3" s="1">
        <v>2022</v>
      </c>
      <c r="G3" s="1"/>
      <c r="H3" s="1" t="s">
        <v>420</v>
      </c>
      <c r="K3" s="1" t="s">
        <v>12</v>
      </c>
      <c r="L3" s="1" cm="1">
        <f t="array" ref="L3:P3">_xlfn.SEQUENCE(1,5,2018)</f>
        <v>2018</v>
      </c>
      <c r="M3" s="1">
        <v>2019</v>
      </c>
      <c r="N3" s="1">
        <v>2020</v>
      </c>
      <c r="O3" s="1">
        <v>2021</v>
      </c>
      <c r="P3" s="1">
        <v>2022</v>
      </c>
      <c r="R3" s="49" t="s">
        <v>408</v>
      </c>
      <c r="T3" s="1"/>
      <c r="U3" s="1">
        <v>2020</v>
      </c>
      <c r="V3" s="1">
        <v>2021</v>
      </c>
      <c r="W3" s="1">
        <v>2022</v>
      </c>
      <c r="X3" s="1" t="s">
        <v>421</v>
      </c>
    </row>
    <row r="4" spans="1:24" x14ac:dyDescent="0.35">
      <c r="A4" s="1" cm="1">
        <f t="array" ref="A4:A104">_xlfn.SEQUENCE(101,1,0)</f>
        <v>0</v>
      </c>
      <c r="B4">
        <f>'Final Single-Age 2018-2021'!F2</f>
        <v>21467</v>
      </c>
      <c r="C4">
        <f>'Final Single-Age 2018-2021'!F105</f>
        <v>20921</v>
      </c>
      <c r="D4">
        <f>'Final Single-Age 2018-2021'!F208</f>
        <v>19582</v>
      </c>
      <c r="E4">
        <f>'Final Single-Age 2018-2021'!F311</f>
        <v>19920</v>
      </c>
      <c r="F4">
        <f>'Mortality 2018-2022 Prov'!F414</f>
        <v>19575</v>
      </c>
      <c r="H4">
        <f>'SocSec 2019 period'!G5</f>
        <v>81.28</v>
      </c>
      <c r="K4" s="1" cm="1">
        <f t="array" ref="K4:K104">_xlfn.SEQUENCE(101,1,0)</f>
        <v>0</v>
      </c>
      <c r="L4" s="48">
        <f>B4*$H4</f>
        <v>1744837.76</v>
      </c>
      <c r="M4" s="48">
        <f t="shared" ref="M4:P19" si="3">C4*$H4</f>
        <v>1700458.8800000001</v>
      </c>
      <c r="N4" s="48">
        <f t="shared" si="3"/>
        <v>1591624.96</v>
      </c>
      <c r="O4" s="48">
        <f t="shared" si="3"/>
        <v>1619097.6000000001</v>
      </c>
      <c r="P4" s="48">
        <f t="shared" si="3"/>
        <v>1591056</v>
      </c>
      <c r="R4" s="48">
        <f>AVERAGE(L4:M4)</f>
        <v>1722648.32</v>
      </c>
      <c r="U4" s="57">
        <f>N4/$R4-1</f>
        <v>-7.6059262055298671E-2</v>
      </c>
      <c r="V4" s="57">
        <f t="shared" ref="V4:W67" si="4">O4/$R4-1</f>
        <v>-6.0111352269510254E-2</v>
      </c>
      <c r="W4" s="57">
        <f t="shared" si="4"/>
        <v>-7.6389544210625715E-2</v>
      </c>
    </row>
    <row r="5" spans="1:24" x14ac:dyDescent="0.35">
      <c r="A5" s="1">
        <v>1</v>
      </c>
      <c r="B5">
        <f>'Final Single-Age 2018-2021'!F3</f>
        <v>1448</v>
      </c>
      <c r="C5">
        <f>'Final Single-Age 2018-2021'!F106</f>
        <v>1474</v>
      </c>
      <c r="D5">
        <f>'Final Single-Age 2018-2021'!F209</f>
        <v>1364</v>
      </c>
      <c r="E5">
        <f>'Final Single-Age 2018-2021'!F312</f>
        <v>1490</v>
      </c>
      <c r="F5">
        <f>'Mortality 2018-2022 Prov'!F415</f>
        <v>1535</v>
      </c>
      <c r="H5">
        <f>'SocSec 2019 period'!G6</f>
        <v>80.69</v>
      </c>
      <c r="K5" s="1">
        <v>1</v>
      </c>
      <c r="L5" s="48">
        <f t="shared" ref="L5:P68" si="5">B5*$H5</f>
        <v>116839.12</v>
      </c>
      <c r="M5" s="48">
        <f t="shared" si="3"/>
        <v>118937.06</v>
      </c>
      <c r="N5" s="48">
        <f t="shared" si="3"/>
        <v>110061.16</v>
      </c>
      <c r="O5" s="48">
        <f t="shared" si="3"/>
        <v>120228.09999999999</v>
      </c>
      <c r="P5" s="48">
        <f t="shared" si="3"/>
        <v>123859.15</v>
      </c>
      <c r="R5" s="48">
        <f t="shared" ref="R5:R68" si="6">AVERAGE(L5:M5)</f>
        <v>117888.09</v>
      </c>
      <c r="U5" s="57">
        <f t="shared" ref="U5:W68" si="7">N5/$R5-1</f>
        <v>-6.6392881587953423E-2</v>
      </c>
      <c r="V5" s="57">
        <f t="shared" si="4"/>
        <v>1.9849418206707714E-2</v>
      </c>
      <c r="W5" s="57">
        <f t="shared" si="4"/>
        <v>5.0650239561943922E-2</v>
      </c>
    </row>
    <row r="6" spans="1:24" x14ac:dyDescent="0.35">
      <c r="A6" s="1">
        <v>2</v>
      </c>
      <c r="B6">
        <f>'Final Single-Age 2018-2021'!F4</f>
        <v>1047</v>
      </c>
      <c r="C6">
        <f>'Final Single-Age 2018-2021'!F107</f>
        <v>916</v>
      </c>
      <c r="D6">
        <f>'Final Single-Age 2018-2021'!F210</f>
        <v>889</v>
      </c>
      <c r="E6">
        <f>'Final Single-Age 2018-2021'!F313</f>
        <v>960</v>
      </c>
      <c r="F6">
        <f>'Mortality 2018-2022 Prov'!F416</f>
        <v>1012</v>
      </c>
      <c r="H6">
        <f>'SocSec 2019 period'!G7</f>
        <v>79.72</v>
      </c>
      <c r="K6" s="1">
        <v>2</v>
      </c>
      <c r="L6" s="48">
        <f t="shared" si="5"/>
        <v>83466.84</v>
      </c>
      <c r="M6" s="48">
        <f t="shared" si="3"/>
        <v>73023.520000000004</v>
      </c>
      <c r="N6" s="48">
        <f t="shared" si="3"/>
        <v>70871.08</v>
      </c>
      <c r="O6" s="48">
        <f t="shared" si="3"/>
        <v>76531.199999999997</v>
      </c>
      <c r="P6" s="48">
        <f t="shared" si="3"/>
        <v>80676.639999999999</v>
      </c>
      <c r="R6" s="48">
        <f t="shared" si="6"/>
        <v>78245.179999999993</v>
      </c>
      <c r="U6" s="57">
        <f t="shared" si="7"/>
        <v>-9.4243504839531256E-2</v>
      </c>
      <c r="V6" s="57">
        <f t="shared" si="4"/>
        <v>-2.1905247070809986E-2</v>
      </c>
      <c r="W6" s="57">
        <f t="shared" si="4"/>
        <v>3.10748853795213E-2</v>
      </c>
    </row>
    <row r="7" spans="1:24" x14ac:dyDescent="0.35">
      <c r="A7" s="1">
        <v>3</v>
      </c>
      <c r="B7">
        <f>'Final Single-Age 2018-2021'!F5</f>
        <v>745</v>
      </c>
      <c r="C7">
        <f>'Final Single-Age 2018-2021'!F108</f>
        <v>710</v>
      </c>
      <c r="D7">
        <f>'Final Single-Age 2018-2021'!F211</f>
        <v>725</v>
      </c>
      <c r="E7">
        <f>'Final Single-Age 2018-2021'!F314</f>
        <v>737</v>
      </c>
      <c r="F7">
        <f>'Mortality 2018-2022 Prov'!F417</f>
        <v>809</v>
      </c>
      <c r="H7">
        <f>'SocSec 2019 period'!G8</f>
        <v>78.73</v>
      </c>
      <c r="K7" s="1">
        <v>3</v>
      </c>
      <c r="L7" s="48">
        <f t="shared" si="5"/>
        <v>58653.850000000006</v>
      </c>
      <c r="M7" s="48">
        <f t="shared" si="3"/>
        <v>55898.3</v>
      </c>
      <c r="N7" s="48">
        <f t="shared" si="3"/>
        <v>57079.25</v>
      </c>
      <c r="O7" s="48">
        <f t="shared" si="3"/>
        <v>58024.01</v>
      </c>
      <c r="P7" s="48">
        <f t="shared" si="3"/>
        <v>63692.57</v>
      </c>
      <c r="R7" s="48">
        <f t="shared" si="6"/>
        <v>57276.075000000004</v>
      </c>
      <c r="U7" s="57">
        <f t="shared" si="7"/>
        <v>-3.4364261168385868E-3</v>
      </c>
      <c r="V7" s="57">
        <f t="shared" si="4"/>
        <v>1.3058419243986208E-2</v>
      </c>
      <c r="W7" s="57">
        <f t="shared" si="4"/>
        <v>0.11202749140893453</v>
      </c>
    </row>
    <row r="8" spans="1:24" x14ac:dyDescent="0.35">
      <c r="A8" s="1">
        <v>4</v>
      </c>
      <c r="B8">
        <f>'Final Single-Age 2018-2021'!F6</f>
        <v>590</v>
      </c>
      <c r="C8">
        <f>'Final Single-Age 2018-2021'!F109</f>
        <v>576</v>
      </c>
      <c r="D8">
        <f>'Final Single-Age 2018-2021'!F212</f>
        <v>551</v>
      </c>
      <c r="E8">
        <f>'Final Single-Age 2018-2021'!F315</f>
        <v>629</v>
      </c>
      <c r="F8">
        <f>'Mortality 2018-2022 Prov'!F418</f>
        <v>626</v>
      </c>
      <c r="H8">
        <f>'SocSec 2019 period'!G9</f>
        <v>77.75</v>
      </c>
      <c r="K8" s="1">
        <v>4</v>
      </c>
      <c r="L8" s="48">
        <f t="shared" si="5"/>
        <v>45872.5</v>
      </c>
      <c r="M8" s="48">
        <f t="shared" si="3"/>
        <v>44784</v>
      </c>
      <c r="N8" s="48">
        <f t="shared" si="3"/>
        <v>42840.25</v>
      </c>
      <c r="O8" s="48">
        <f t="shared" si="3"/>
        <v>48904.75</v>
      </c>
      <c r="P8" s="48">
        <f t="shared" si="3"/>
        <v>48671.5</v>
      </c>
      <c r="R8" s="48">
        <f t="shared" si="6"/>
        <v>45328.25</v>
      </c>
      <c r="U8" s="57">
        <f t="shared" si="7"/>
        <v>-5.4888507718696355E-2</v>
      </c>
      <c r="V8" s="57">
        <f t="shared" si="4"/>
        <v>7.8902229845626115E-2</v>
      </c>
      <c r="W8" s="57">
        <f t="shared" si="4"/>
        <v>7.3756432246998349E-2</v>
      </c>
    </row>
    <row r="9" spans="1:24" x14ac:dyDescent="0.35">
      <c r="A9" s="1">
        <v>5</v>
      </c>
      <c r="B9">
        <f>'Final Single-Age 2018-2021'!F7</f>
        <v>524</v>
      </c>
      <c r="C9">
        <f>'Final Single-Age 2018-2021'!F110</f>
        <v>536</v>
      </c>
      <c r="D9">
        <f>'Final Single-Age 2018-2021'!F213</f>
        <v>516</v>
      </c>
      <c r="E9">
        <f>'Final Single-Age 2018-2021'!F316</f>
        <v>540</v>
      </c>
      <c r="F9">
        <f>'Mortality 2018-2022 Prov'!F419</f>
        <v>612</v>
      </c>
      <c r="H9">
        <f>'SocSec 2019 period'!G10</f>
        <v>76.760000000000005</v>
      </c>
      <c r="K9" s="1">
        <v>5</v>
      </c>
      <c r="L9" s="48">
        <f t="shared" si="5"/>
        <v>40222.240000000005</v>
      </c>
      <c r="M9" s="48">
        <f t="shared" si="3"/>
        <v>41143.360000000001</v>
      </c>
      <c r="N9" s="48">
        <f t="shared" si="3"/>
        <v>39608.160000000003</v>
      </c>
      <c r="O9" s="48">
        <f t="shared" si="3"/>
        <v>41450.400000000001</v>
      </c>
      <c r="P9" s="48">
        <f t="shared" si="3"/>
        <v>46977.120000000003</v>
      </c>
      <c r="R9" s="48">
        <f t="shared" si="6"/>
        <v>40682.800000000003</v>
      </c>
      <c r="U9" s="57">
        <f t="shared" si="7"/>
        <v>-2.6415094339622636E-2</v>
      </c>
      <c r="V9" s="57">
        <f t="shared" si="4"/>
        <v>1.8867924528301883E-2</v>
      </c>
      <c r="W9" s="57">
        <f t="shared" si="4"/>
        <v>0.15471698113207544</v>
      </c>
    </row>
    <row r="10" spans="1:24" x14ac:dyDescent="0.35">
      <c r="A10" s="1">
        <v>6</v>
      </c>
      <c r="B10">
        <f>'Final Single-Age 2018-2021'!F8</f>
        <v>460</v>
      </c>
      <c r="C10">
        <f>'Final Single-Age 2018-2021'!F111</f>
        <v>490</v>
      </c>
      <c r="D10">
        <f>'Final Single-Age 2018-2021'!F214</f>
        <v>450</v>
      </c>
      <c r="E10">
        <f>'Final Single-Age 2018-2021'!F317</f>
        <v>517</v>
      </c>
      <c r="F10">
        <f>'Mortality 2018-2022 Prov'!F420</f>
        <v>517</v>
      </c>
      <c r="H10">
        <f>'SocSec 2019 period'!G11</f>
        <v>75.77</v>
      </c>
      <c r="K10" s="1">
        <v>6</v>
      </c>
      <c r="L10" s="48">
        <f t="shared" si="5"/>
        <v>34854.199999999997</v>
      </c>
      <c r="M10" s="48">
        <f t="shared" si="3"/>
        <v>37127.299999999996</v>
      </c>
      <c r="N10" s="48">
        <f t="shared" si="3"/>
        <v>34096.5</v>
      </c>
      <c r="O10" s="48">
        <f t="shared" si="3"/>
        <v>39173.089999999997</v>
      </c>
      <c r="P10" s="48">
        <f t="shared" si="3"/>
        <v>39173.089999999997</v>
      </c>
      <c r="R10" s="48">
        <f t="shared" si="6"/>
        <v>35990.75</v>
      </c>
      <c r="U10" s="57">
        <f t="shared" si="7"/>
        <v>-5.2631578947368474E-2</v>
      </c>
      <c r="V10" s="57">
        <f t="shared" si="4"/>
        <v>8.8421052631578956E-2</v>
      </c>
      <c r="W10" s="57">
        <f t="shared" si="4"/>
        <v>8.8421052631578956E-2</v>
      </c>
    </row>
    <row r="11" spans="1:24" x14ac:dyDescent="0.35">
      <c r="A11" s="1">
        <v>7</v>
      </c>
      <c r="B11">
        <f>'Final Single-Age 2018-2021'!F9</f>
        <v>419</v>
      </c>
      <c r="C11">
        <f>'Final Single-Age 2018-2021'!F112</f>
        <v>439</v>
      </c>
      <c r="D11">
        <f>'Final Single-Age 2018-2021'!F215</f>
        <v>441</v>
      </c>
      <c r="E11">
        <f>'Final Single-Age 2018-2021'!F318</f>
        <v>470</v>
      </c>
      <c r="F11">
        <f>'Mortality 2018-2022 Prov'!F421</f>
        <v>446</v>
      </c>
      <c r="H11">
        <f>'SocSec 2019 period'!G12</f>
        <v>74.77</v>
      </c>
      <c r="K11" s="1">
        <v>7</v>
      </c>
      <c r="L11" s="48">
        <f t="shared" si="5"/>
        <v>31328.629999999997</v>
      </c>
      <c r="M11" s="48">
        <f t="shared" si="3"/>
        <v>32824.03</v>
      </c>
      <c r="N11" s="48">
        <f t="shared" si="3"/>
        <v>32973.57</v>
      </c>
      <c r="O11" s="48">
        <f t="shared" si="3"/>
        <v>35141.9</v>
      </c>
      <c r="P11" s="48">
        <f t="shared" si="3"/>
        <v>33347.42</v>
      </c>
      <c r="R11" s="48">
        <f t="shared" si="6"/>
        <v>32076.329999999998</v>
      </c>
      <c r="U11" s="57">
        <f t="shared" si="7"/>
        <v>2.7972027972027913E-2</v>
      </c>
      <c r="V11" s="57">
        <f t="shared" si="4"/>
        <v>9.5571095571095777E-2</v>
      </c>
      <c r="W11" s="57">
        <f t="shared" si="4"/>
        <v>3.9627039627039728E-2</v>
      </c>
    </row>
    <row r="12" spans="1:24" x14ac:dyDescent="0.35">
      <c r="A12" s="1">
        <v>8</v>
      </c>
      <c r="B12">
        <f>'Final Single-Age 2018-2021'!F10</f>
        <v>457</v>
      </c>
      <c r="C12">
        <f>'Final Single-Age 2018-2021'!F113</f>
        <v>435</v>
      </c>
      <c r="D12">
        <f>'Final Single-Age 2018-2021'!F216</f>
        <v>405</v>
      </c>
      <c r="E12">
        <f>'Final Single-Age 2018-2021'!F319</f>
        <v>437</v>
      </c>
      <c r="F12">
        <f>'Mortality 2018-2022 Prov'!F422</f>
        <v>465</v>
      </c>
      <c r="H12">
        <f>'SocSec 2019 period'!G13</f>
        <v>73.78</v>
      </c>
      <c r="K12" s="1">
        <v>8</v>
      </c>
      <c r="L12" s="48">
        <f t="shared" si="5"/>
        <v>33717.46</v>
      </c>
      <c r="M12" s="48">
        <f t="shared" si="3"/>
        <v>32094.3</v>
      </c>
      <c r="N12" s="48">
        <f t="shared" si="3"/>
        <v>29880.9</v>
      </c>
      <c r="O12" s="48">
        <f t="shared" si="3"/>
        <v>32241.86</v>
      </c>
      <c r="P12" s="48">
        <f t="shared" si="3"/>
        <v>34307.699999999997</v>
      </c>
      <c r="R12" s="48">
        <f t="shared" si="6"/>
        <v>32905.879999999997</v>
      </c>
      <c r="U12" s="57">
        <f t="shared" si="7"/>
        <v>-9.1928251121076165E-2</v>
      </c>
      <c r="V12" s="57">
        <f t="shared" si="4"/>
        <v>-2.0179372197309364E-2</v>
      </c>
      <c r="W12" s="57">
        <f t="shared" si="4"/>
        <v>4.2600896860986559E-2</v>
      </c>
    </row>
    <row r="13" spans="1:24" x14ac:dyDescent="0.35">
      <c r="A13" s="1">
        <v>9</v>
      </c>
      <c r="B13">
        <f>'Final Single-Age 2018-2021'!F11</f>
        <v>470</v>
      </c>
      <c r="C13">
        <f>'Final Single-Age 2018-2021'!F114</f>
        <v>433</v>
      </c>
      <c r="D13">
        <f>'Final Single-Age 2018-2021'!F217</f>
        <v>398</v>
      </c>
      <c r="E13">
        <f>'Final Single-Age 2018-2021'!F320</f>
        <v>442</v>
      </c>
      <c r="F13">
        <f>'Mortality 2018-2022 Prov'!F423</f>
        <v>446</v>
      </c>
      <c r="H13">
        <f>'SocSec 2019 period'!G14</f>
        <v>72.790000000000006</v>
      </c>
      <c r="K13" s="1">
        <v>9</v>
      </c>
      <c r="L13" s="48">
        <f t="shared" si="5"/>
        <v>34211.300000000003</v>
      </c>
      <c r="M13" s="48">
        <f t="shared" si="3"/>
        <v>31518.070000000003</v>
      </c>
      <c r="N13" s="48">
        <f t="shared" si="3"/>
        <v>28970.420000000002</v>
      </c>
      <c r="O13" s="48">
        <f t="shared" si="3"/>
        <v>32173.180000000004</v>
      </c>
      <c r="P13" s="48">
        <f t="shared" si="3"/>
        <v>32464.340000000004</v>
      </c>
      <c r="R13" s="48">
        <f t="shared" si="6"/>
        <v>32864.685000000005</v>
      </c>
      <c r="U13" s="57">
        <f t="shared" si="7"/>
        <v>-0.11849390919158365</v>
      </c>
      <c r="V13" s="57">
        <f t="shared" si="4"/>
        <v>-2.1040974529346612E-2</v>
      </c>
      <c r="W13" s="57">
        <f t="shared" si="4"/>
        <v>-1.2181616832779629E-2</v>
      </c>
    </row>
    <row r="14" spans="1:24" x14ac:dyDescent="0.35">
      <c r="A14" s="1">
        <v>10</v>
      </c>
      <c r="B14">
        <f>'Final Single-Age 2018-2021'!F12</f>
        <v>471</v>
      </c>
      <c r="C14">
        <f>'Final Single-Age 2018-2021'!F115</f>
        <v>480</v>
      </c>
      <c r="D14">
        <f>'Final Single-Age 2018-2021'!F218</f>
        <v>456</v>
      </c>
      <c r="E14">
        <f>'Final Single-Age 2018-2021'!F321</f>
        <v>494</v>
      </c>
      <c r="F14">
        <f>'Mortality 2018-2022 Prov'!F424</f>
        <v>471</v>
      </c>
      <c r="H14">
        <f>'SocSec 2019 period'!G15</f>
        <v>71.8</v>
      </c>
      <c r="K14" s="1">
        <v>10</v>
      </c>
      <c r="L14" s="48">
        <f t="shared" si="5"/>
        <v>33817.799999999996</v>
      </c>
      <c r="M14" s="48">
        <f t="shared" si="3"/>
        <v>34464</v>
      </c>
      <c r="N14" s="48">
        <f t="shared" si="3"/>
        <v>32740.799999999999</v>
      </c>
      <c r="O14" s="48">
        <f t="shared" si="3"/>
        <v>35469.199999999997</v>
      </c>
      <c r="P14" s="48">
        <f t="shared" si="3"/>
        <v>33817.799999999996</v>
      </c>
      <c r="R14" s="48">
        <f t="shared" si="6"/>
        <v>34140.899999999994</v>
      </c>
      <c r="U14" s="57">
        <f t="shared" si="7"/>
        <v>-4.1009463722397332E-2</v>
      </c>
      <c r="V14" s="57">
        <f t="shared" si="4"/>
        <v>3.8906414300736269E-2</v>
      </c>
      <c r="W14" s="57">
        <f t="shared" si="4"/>
        <v>-9.4637223974762819E-3</v>
      </c>
    </row>
    <row r="15" spans="1:24" x14ac:dyDescent="0.35">
      <c r="A15" s="1">
        <v>11</v>
      </c>
      <c r="B15">
        <f>'Final Single-Age 2018-2021'!F13</f>
        <v>494</v>
      </c>
      <c r="C15">
        <f>'Final Single-Age 2018-2021'!F116</f>
        <v>536</v>
      </c>
      <c r="D15">
        <f>'Final Single-Age 2018-2021'!F219</f>
        <v>526</v>
      </c>
      <c r="E15">
        <f>'Final Single-Age 2018-2021'!F322</f>
        <v>523</v>
      </c>
      <c r="F15">
        <f>'Mortality 2018-2022 Prov'!F425</f>
        <v>547</v>
      </c>
      <c r="H15">
        <f>'SocSec 2019 period'!G16</f>
        <v>70.8</v>
      </c>
      <c r="K15" s="1">
        <v>11</v>
      </c>
      <c r="L15" s="48">
        <f t="shared" si="5"/>
        <v>34975.199999999997</v>
      </c>
      <c r="M15" s="48">
        <f t="shared" si="3"/>
        <v>37948.799999999996</v>
      </c>
      <c r="N15" s="48">
        <f t="shared" si="3"/>
        <v>37240.799999999996</v>
      </c>
      <c r="O15" s="48">
        <f t="shared" si="3"/>
        <v>37028.400000000001</v>
      </c>
      <c r="P15" s="48">
        <f t="shared" si="3"/>
        <v>38727.599999999999</v>
      </c>
      <c r="R15" s="48">
        <f t="shared" si="6"/>
        <v>36462</v>
      </c>
      <c r="U15" s="57">
        <f t="shared" si="7"/>
        <v>2.1359223300970731E-2</v>
      </c>
      <c r="V15" s="57">
        <f t="shared" si="4"/>
        <v>1.5533980582524309E-2</v>
      </c>
      <c r="W15" s="57">
        <f t="shared" si="4"/>
        <v>6.2135922330097015E-2</v>
      </c>
    </row>
    <row r="16" spans="1:24" x14ac:dyDescent="0.35">
      <c r="A16" s="1">
        <v>12</v>
      </c>
      <c r="B16">
        <f>'Final Single-Age 2018-2021'!F14</f>
        <v>589</v>
      </c>
      <c r="C16">
        <f>'Final Single-Age 2018-2021'!F117</f>
        <v>601</v>
      </c>
      <c r="D16">
        <f>'Final Single-Age 2018-2021'!F220</f>
        <v>617</v>
      </c>
      <c r="E16">
        <f>'Final Single-Age 2018-2021'!F323</f>
        <v>603</v>
      </c>
      <c r="F16">
        <f>'Mortality 2018-2022 Prov'!F426</f>
        <v>636</v>
      </c>
      <c r="H16">
        <f>'SocSec 2019 period'!G17</f>
        <v>69.81</v>
      </c>
      <c r="K16" s="1">
        <v>12</v>
      </c>
      <c r="L16" s="48">
        <f t="shared" si="5"/>
        <v>41118.090000000004</v>
      </c>
      <c r="M16" s="48">
        <f t="shared" si="3"/>
        <v>41955.810000000005</v>
      </c>
      <c r="N16" s="48">
        <f t="shared" si="3"/>
        <v>43072.770000000004</v>
      </c>
      <c r="O16" s="48">
        <f t="shared" si="3"/>
        <v>42095.43</v>
      </c>
      <c r="P16" s="48">
        <f t="shared" si="3"/>
        <v>44399.16</v>
      </c>
      <c r="R16" s="48">
        <f t="shared" si="6"/>
        <v>41536.950000000004</v>
      </c>
      <c r="U16" s="57">
        <f t="shared" si="7"/>
        <v>3.6974789915966477E-2</v>
      </c>
      <c r="V16" s="57">
        <f t="shared" si="4"/>
        <v>1.3445378151260456E-2</v>
      </c>
      <c r="W16" s="57">
        <f t="shared" si="4"/>
        <v>6.8907563025210061E-2</v>
      </c>
    </row>
    <row r="17" spans="1:23" x14ac:dyDescent="0.35">
      <c r="A17" s="1">
        <v>13</v>
      </c>
      <c r="B17">
        <f>'Final Single-Age 2018-2021'!F15</f>
        <v>676</v>
      </c>
      <c r="C17">
        <f>'Final Single-Age 2018-2021'!F118</f>
        <v>687</v>
      </c>
      <c r="D17">
        <f>'Final Single-Age 2018-2021'!F221</f>
        <v>800</v>
      </c>
      <c r="E17">
        <f>'Final Single-Age 2018-2021'!F324</f>
        <v>855</v>
      </c>
      <c r="F17">
        <f>'Mortality 2018-2022 Prov'!F427</f>
        <v>792</v>
      </c>
      <c r="H17">
        <f>'SocSec 2019 period'!G18</f>
        <v>68.819999999999993</v>
      </c>
      <c r="K17" s="1">
        <v>13</v>
      </c>
      <c r="L17" s="48">
        <f t="shared" si="5"/>
        <v>46522.319999999992</v>
      </c>
      <c r="M17" s="48">
        <f t="shared" si="3"/>
        <v>47279.34</v>
      </c>
      <c r="N17" s="48">
        <f t="shared" si="3"/>
        <v>55055.999999999993</v>
      </c>
      <c r="O17" s="48">
        <f t="shared" si="3"/>
        <v>58841.099999999991</v>
      </c>
      <c r="P17" s="48">
        <f t="shared" si="3"/>
        <v>54505.439999999995</v>
      </c>
      <c r="R17" s="48">
        <f t="shared" si="6"/>
        <v>46900.829999999994</v>
      </c>
      <c r="U17" s="57">
        <f t="shared" si="7"/>
        <v>0.17388114453411596</v>
      </c>
      <c r="V17" s="57">
        <f t="shared" si="4"/>
        <v>0.25458547322083636</v>
      </c>
      <c r="W17" s="57">
        <f t="shared" si="4"/>
        <v>0.16214233308877479</v>
      </c>
    </row>
    <row r="18" spans="1:23" x14ac:dyDescent="0.35">
      <c r="A18" s="1">
        <v>14</v>
      </c>
      <c r="B18">
        <f>'Final Single-Age 2018-2021'!F16</f>
        <v>890</v>
      </c>
      <c r="C18">
        <f>'Final Single-Age 2018-2021'!F119</f>
        <v>860</v>
      </c>
      <c r="D18">
        <f>'Final Single-Age 2018-2021'!F222</f>
        <v>1014</v>
      </c>
      <c r="E18">
        <f>'Final Single-Age 2018-2021'!F325</f>
        <v>1094</v>
      </c>
      <c r="F18">
        <f>'Mortality 2018-2022 Prov'!F428</f>
        <v>1119</v>
      </c>
      <c r="H18">
        <f>'SocSec 2019 period'!G19</f>
        <v>67.83</v>
      </c>
      <c r="K18" s="1">
        <v>14</v>
      </c>
      <c r="L18" s="48">
        <f t="shared" si="5"/>
        <v>60368.7</v>
      </c>
      <c r="M18" s="48">
        <f t="shared" si="3"/>
        <v>58333.799999999996</v>
      </c>
      <c r="N18" s="48">
        <f t="shared" si="3"/>
        <v>68779.62</v>
      </c>
      <c r="O18" s="48">
        <f t="shared" si="3"/>
        <v>74206.02</v>
      </c>
      <c r="P18" s="48">
        <f t="shared" si="3"/>
        <v>75901.77</v>
      </c>
      <c r="R18" s="48">
        <f t="shared" si="6"/>
        <v>59351.25</v>
      </c>
      <c r="U18" s="57">
        <f t="shared" si="7"/>
        <v>0.15885714285714281</v>
      </c>
      <c r="V18" s="57">
        <f t="shared" si="4"/>
        <v>0.25028571428571444</v>
      </c>
      <c r="W18" s="57">
        <f t="shared" si="4"/>
        <v>0.27885714285714291</v>
      </c>
    </row>
    <row r="19" spans="1:23" x14ac:dyDescent="0.35">
      <c r="A19" s="1">
        <v>15</v>
      </c>
      <c r="B19">
        <f>'Final Single-Age 2018-2021'!F17</f>
        <v>1186</v>
      </c>
      <c r="C19">
        <f>'Final Single-Age 2018-2021'!F120</f>
        <v>1137</v>
      </c>
      <c r="D19">
        <f>'Final Single-Age 2018-2021'!F223</f>
        <v>1332</v>
      </c>
      <c r="E19">
        <f>'Final Single-Age 2018-2021'!F326</f>
        <v>1405</v>
      </c>
      <c r="F19">
        <f>'Mortality 2018-2022 Prov'!F429</f>
        <v>1414</v>
      </c>
      <c r="H19">
        <f>'SocSec 2019 period'!G20</f>
        <v>66.84</v>
      </c>
      <c r="K19" s="1">
        <v>15</v>
      </c>
      <c r="L19" s="48">
        <f t="shared" si="5"/>
        <v>79272.240000000005</v>
      </c>
      <c r="M19" s="48">
        <f t="shared" si="3"/>
        <v>75997.08</v>
      </c>
      <c r="N19" s="48">
        <f t="shared" si="3"/>
        <v>89030.88</v>
      </c>
      <c r="O19" s="48">
        <f t="shared" si="3"/>
        <v>93910.200000000012</v>
      </c>
      <c r="P19" s="48">
        <f t="shared" si="3"/>
        <v>94511.760000000009</v>
      </c>
      <c r="R19" s="48">
        <f t="shared" si="6"/>
        <v>77634.66</v>
      </c>
      <c r="U19" s="57">
        <f t="shared" si="7"/>
        <v>0.14679294016358169</v>
      </c>
      <c r="V19" s="57">
        <f t="shared" si="4"/>
        <v>0.20964270340077507</v>
      </c>
      <c r="W19" s="57">
        <f t="shared" si="4"/>
        <v>0.21739130434782616</v>
      </c>
    </row>
    <row r="20" spans="1:23" x14ac:dyDescent="0.35">
      <c r="A20" s="1">
        <v>16</v>
      </c>
      <c r="B20">
        <f>'Final Single-Age 2018-2021'!F18</f>
        <v>1493</v>
      </c>
      <c r="C20">
        <f>'Final Single-Age 2018-2021'!F121</f>
        <v>1485</v>
      </c>
      <c r="D20">
        <f>'Final Single-Age 2018-2021'!F224</f>
        <v>1793</v>
      </c>
      <c r="E20">
        <f>'Final Single-Age 2018-2021'!F327</f>
        <v>1944</v>
      </c>
      <c r="F20">
        <f>'Mortality 2018-2022 Prov'!F430</f>
        <v>1856</v>
      </c>
      <c r="H20">
        <f>'SocSec 2019 period'!G21</f>
        <v>65.849999999999994</v>
      </c>
      <c r="K20" s="1">
        <v>16</v>
      </c>
      <c r="L20" s="48">
        <f t="shared" si="5"/>
        <v>98314.049999999988</v>
      </c>
      <c r="M20" s="48">
        <f t="shared" si="5"/>
        <v>97787.249999999985</v>
      </c>
      <c r="N20" s="48">
        <f t="shared" si="5"/>
        <v>118069.04999999999</v>
      </c>
      <c r="O20" s="48">
        <f t="shared" si="5"/>
        <v>128012.4</v>
      </c>
      <c r="P20" s="48">
        <f t="shared" si="5"/>
        <v>122217.59999999999</v>
      </c>
      <c r="R20" s="48">
        <f t="shared" si="6"/>
        <v>98050.65</v>
      </c>
      <c r="U20" s="57">
        <f t="shared" si="7"/>
        <v>0.20416386836803224</v>
      </c>
      <c r="V20" s="57">
        <f t="shared" si="4"/>
        <v>0.3055742108797852</v>
      </c>
      <c r="W20" s="57">
        <f t="shared" si="4"/>
        <v>0.24647414372061793</v>
      </c>
    </row>
    <row r="21" spans="1:23" x14ac:dyDescent="0.35">
      <c r="A21" s="1">
        <v>17</v>
      </c>
      <c r="B21">
        <f>'Final Single-Age 2018-2021'!F19</f>
        <v>2028</v>
      </c>
      <c r="C21">
        <f>'Final Single-Age 2018-2021'!F122</f>
        <v>1886</v>
      </c>
      <c r="D21">
        <f>'Final Single-Age 2018-2021'!F225</f>
        <v>2229</v>
      </c>
      <c r="E21">
        <f>'Final Single-Age 2018-2021'!F328</f>
        <v>2594</v>
      </c>
      <c r="F21">
        <f>'Mortality 2018-2022 Prov'!F431</f>
        <v>2466</v>
      </c>
      <c r="H21">
        <f>'SocSec 2019 period'!G22</f>
        <v>64.87</v>
      </c>
      <c r="K21" s="1">
        <v>17</v>
      </c>
      <c r="L21" s="48">
        <f t="shared" si="5"/>
        <v>131556.36000000002</v>
      </c>
      <c r="M21" s="48">
        <f t="shared" si="5"/>
        <v>122344.82</v>
      </c>
      <c r="N21" s="48">
        <f t="shared" si="5"/>
        <v>144595.23000000001</v>
      </c>
      <c r="O21" s="48">
        <f t="shared" si="5"/>
        <v>168272.78</v>
      </c>
      <c r="P21" s="48">
        <f t="shared" si="5"/>
        <v>159969.42000000001</v>
      </c>
      <c r="R21" s="48">
        <f t="shared" si="6"/>
        <v>126950.59000000001</v>
      </c>
      <c r="U21" s="57">
        <f t="shared" si="7"/>
        <v>0.13898824731732251</v>
      </c>
      <c r="V21" s="57">
        <f t="shared" si="4"/>
        <v>0.32549821154828806</v>
      </c>
      <c r="W21" s="57">
        <f t="shared" si="4"/>
        <v>0.26009197751660706</v>
      </c>
    </row>
    <row r="22" spans="1:23" x14ac:dyDescent="0.35">
      <c r="A22" s="1">
        <v>18</v>
      </c>
      <c r="B22">
        <f>'Final Single-Age 2018-2021'!F20</f>
        <v>2701</v>
      </c>
      <c r="C22">
        <f>'Final Single-Age 2018-2021'!F123</f>
        <v>2732</v>
      </c>
      <c r="D22">
        <f>'Final Single-Age 2018-2021'!F226</f>
        <v>3159</v>
      </c>
      <c r="E22">
        <f>'Final Single-Age 2018-2021'!F329</f>
        <v>3471</v>
      </c>
      <c r="F22">
        <f>'Mortality 2018-2022 Prov'!F432</f>
        <v>3125</v>
      </c>
      <c r="H22">
        <f>'SocSec 2019 period'!G23</f>
        <v>63.89</v>
      </c>
      <c r="K22" s="1">
        <v>18</v>
      </c>
      <c r="L22" s="48">
        <f t="shared" si="5"/>
        <v>172566.89</v>
      </c>
      <c r="M22" s="48">
        <f t="shared" si="5"/>
        <v>174547.48</v>
      </c>
      <c r="N22" s="48">
        <f t="shared" si="5"/>
        <v>201828.51</v>
      </c>
      <c r="O22" s="48">
        <f t="shared" si="5"/>
        <v>221762.19</v>
      </c>
      <c r="P22" s="48">
        <f t="shared" si="5"/>
        <v>199656.25</v>
      </c>
      <c r="R22" s="48">
        <f t="shared" si="6"/>
        <v>173557.185</v>
      </c>
      <c r="U22" s="57">
        <f t="shared" si="7"/>
        <v>0.16289342904472681</v>
      </c>
      <c r="V22" s="57">
        <f t="shared" si="4"/>
        <v>0.27774710104914413</v>
      </c>
      <c r="W22" s="57">
        <f t="shared" si="4"/>
        <v>0.15037732376219393</v>
      </c>
    </row>
    <row r="23" spans="1:23" x14ac:dyDescent="0.35">
      <c r="A23" s="1">
        <v>19</v>
      </c>
      <c r="B23">
        <f>'Final Single-Age 2018-2021'!F21</f>
        <v>2972</v>
      </c>
      <c r="C23">
        <f>'Final Single-Age 2018-2021'!F124</f>
        <v>3018</v>
      </c>
      <c r="D23">
        <f>'Final Single-Age 2018-2021'!F227</f>
        <v>3765</v>
      </c>
      <c r="E23">
        <f>'Final Single-Age 2018-2021'!F330</f>
        <v>3993</v>
      </c>
      <c r="F23">
        <f>'Mortality 2018-2022 Prov'!F433</f>
        <v>3481</v>
      </c>
      <c r="H23">
        <f>'SocSec 2019 period'!G24</f>
        <v>62.91</v>
      </c>
      <c r="K23" s="1">
        <v>19</v>
      </c>
      <c r="L23" s="48">
        <f t="shared" si="5"/>
        <v>186968.52</v>
      </c>
      <c r="M23" s="48">
        <f t="shared" si="5"/>
        <v>189862.37999999998</v>
      </c>
      <c r="N23" s="48">
        <f t="shared" si="5"/>
        <v>236856.15</v>
      </c>
      <c r="O23" s="48">
        <f t="shared" si="5"/>
        <v>251199.62999999998</v>
      </c>
      <c r="P23" s="48">
        <f t="shared" si="5"/>
        <v>218989.71</v>
      </c>
      <c r="R23" s="48">
        <f t="shared" si="6"/>
        <v>188415.44999999998</v>
      </c>
      <c r="U23" s="57">
        <f t="shared" si="7"/>
        <v>0.25709515859766285</v>
      </c>
      <c r="V23" s="57">
        <f t="shared" si="4"/>
        <v>0.33322203672787976</v>
      </c>
      <c r="W23" s="57">
        <f t="shared" si="4"/>
        <v>0.16227045075125224</v>
      </c>
    </row>
    <row r="24" spans="1:23" x14ac:dyDescent="0.35">
      <c r="A24" s="1">
        <v>20</v>
      </c>
      <c r="B24">
        <f>'Final Single-Age 2018-2021'!F22</f>
        <v>3273</v>
      </c>
      <c r="C24">
        <f>'Final Single-Age 2018-2021'!F125</f>
        <v>3313</v>
      </c>
      <c r="D24">
        <f>'Final Single-Age 2018-2021'!F228</f>
        <v>3983</v>
      </c>
      <c r="E24">
        <f>'Final Single-Age 2018-2021'!F331</f>
        <v>4263</v>
      </c>
      <c r="F24">
        <f>'Mortality 2018-2022 Prov'!F434</f>
        <v>3775</v>
      </c>
      <c r="H24">
        <f>'SocSec 2019 period'!G25</f>
        <v>61.93</v>
      </c>
      <c r="K24" s="1">
        <v>20</v>
      </c>
      <c r="L24" s="48">
        <f t="shared" si="5"/>
        <v>202696.88999999998</v>
      </c>
      <c r="M24" s="48">
        <f t="shared" si="5"/>
        <v>205174.09</v>
      </c>
      <c r="N24" s="48">
        <f t="shared" si="5"/>
        <v>246667.19</v>
      </c>
      <c r="O24" s="48">
        <f t="shared" si="5"/>
        <v>264007.59000000003</v>
      </c>
      <c r="P24" s="48">
        <f t="shared" si="5"/>
        <v>233785.75</v>
      </c>
      <c r="R24" s="48">
        <f t="shared" si="6"/>
        <v>203935.49</v>
      </c>
      <c r="U24" s="57">
        <f t="shared" si="7"/>
        <v>0.20953537807470402</v>
      </c>
      <c r="V24" s="57">
        <f t="shared" si="4"/>
        <v>0.29456422714849695</v>
      </c>
      <c r="W24" s="57">
        <f t="shared" si="4"/>
        <v>0.14637109019131489</v>
      </c>
    </row>
    <row r="25" spans="1:23" x14ac:dyDescent="0.35">
      <c r="A25" s="1">
        <v>21</v>
      </c>
      <c r="B25">
        <f>'Final Single-Age 2018-2021'!F23</f>
        <v>3721</v>
      </c>
      <c r="C25">
        <f>'Final Single-Age 2018-2021'!F126</f>
        <v>3821</v>
      </c>
      <c r="D25">
        <f>'Final Single-Age 2018-2021'!F229</f>
        <v>4576</v>
      </c>
      <c r="E25">
        <f>'Final Single-Age 2018-2021'!F332</f>
        <v>4778</v>
      </c>
      <c r="F25">
        <f>'Mortality 2018-2022 Prov'!F435</f>
        <v>4121</v>
      </c>
      <c r="H25">
        <f>'SocSec 2019 period'!G26</f>
        <v>60.95</v>
      </c>
      <c r="K25" s="1">
        <v>21</v>
      </c>
      <c r="L25" s="48">
        <f t="shared" si="5"/>
        <v>226794.95</v>
      </c>
      <c r="M25" s="48">
        <f t="shared" si="5"/>
        <v>232889.95</v>
      </c>
      <c r="N25" s="48">
        <f t="shared" si="5"/>
        <v>278907.2</v>
      </c>
      <c r="O25" s="48">
        <f t="shared" si="5"/>
        <v>291219.10000000003</v>
      </c>
      <c r="P25" s="48">
        <f t="shared" si="5"/>
        <v>251174.95</v>
      </c>
      <c r="R25" s="48">
        <f t="shared" si="6"/>
        <v>229842.45</v>
      </c>
      <c r="U25" s="57">
        <f t="shared" si="7"/>
        <v>0.21347122779103689</v>
      </c>
      <c r="V25" s="57">
        <f t="shared" si="4"/>
        <v>0.26703792097586865</v>
      </c>
      <c r="W25" s="57">
        <f t="shared" si="4"/>
        <v>9.2813577300450811E-2</v>
      </c>
    </row>
    <row r="26" spans="1:23" x14ac:dyDescent="0.35">
      <c r="A26" s="1">
        <v>22</v>
      </c>
      <c r="B26">
        <f>'Final Single-Age 2018-2021'!F24</f>
        <v>3960</v>
      </c>
      <c r="C26">
        <f>'Final Single-Age 2018-2021'!F127</f>
        <v>3882</v>
      </c>
      <c r="D26">
        <f>'Final Single-Age 2018-2021'!F230</f>
        <v>4685</v>
      </c>
      <c r="E26">
        <f>'Final Single-Age 2018-2021'!F333</f>
        <v>5066</v>
      </c>
      <c r="F26">
        <f>'Mortality 2018-2022 Prov'!F436</f>
        <v>4395</v>
      </c>
      <c r="H26">
        <f>'SocSec 2019 period'!G27</f>
        <v>59.98</v>
      </c>
      <c r="K26" s="1">
        <v>22</v>
      </c>
      <c r="L26" s="48">
        <f t="shared" si="5"/>
        <v>237520.8</v>
      </c>
      <c r="M26" s="48">
        <f t="shared" si="5"/>
        <v>232842.36</v>
      </c>
      <c r="N26" s="48">
        <f t="shared" si="5"/>
        <v>281006.3</v>
      </c>
      <c r="O26" s="48">
        <f t="shared" si="5"/>
        <v>303858.68</v>
      </c>
      <c r="P26" s="48">
        <f t="shared" si="5"/>
        <v>263612.09999999998</v>
      </c>
      <c r="R26" s="48">
        <f t="shared" si="6"/>
        <v>235181.58</v>
      </c>
      <c r="U26" s="57">
        <f t="shared" si="7"/>
        <v>0.19484825299668462</v>
      </c>
      <c r="V26" s="57">
        <f t="shared" si="4"/>
        <v>0.2920173425146646</v>
      </c>
      <c r="W26" s="57">
        <f t="shared" si="4"/>
        <v>0.1208875286916602</v>
      </c>
    </row>
    <row r="27" spans="1:23" x14ac:dyDescent="0.35">
      <c r="A27" s="1">
        <v>23</v>
      </c>
      <c r="B27">
        <f>'Final Single-Age 2018-2021'!F25</f>
        <v>4252</v>
      </c>
      <c r="C27">
        <f>'Final Single-Age 2018-2021'!F128</f>
        <v>4146</v>
      </c>
      <c r="D27">
        <f>'Final Single-Age 2018-2021'!F231</f>
        <v>5032</v>
      </c>
      <c r="E27">
        <f>'Final Single-Age 2018-2021'!F334</f>
        <v>5212</v>
      </c>
      <c r="F27">
        <f>'Mortality 2018-2022 Prov'!F437</f>
        <v>4659</v>
      </c>
      <c r="H27">
        <f>'SocSec 2019 period'!G28</f>
        <v>59.01</v>
      </c>
      <c r="K27" s="1">
        <v>23</v>
      </c>
      <c r="L27" s="48">
        <f t="shared" si="5"/>
        <v>250910.52</v>
      </c>
      <c r="M27" s="48">
        <f t="shared" si="5"/>
        <v>244655.46</v>
      </c>
      <c r="N27" s="48">
        <f t="shared" si="5"/>
        <v>296938.32</v>
      </c>
      <c r="O27" s="48">
        <f t="shared" si="5"/>
        <v>307560.12</v>
      </c>
      <c r="P27" s="48">
        <f t="shared" si="5"/>
        <v>274927.58999999997</v>
      </c>
      <c r="R27" s="48">
        <f t="shared" si="6"/>
        <v>247782.99</v>
      </c>
      <c r="U27" s="57">
        <f t="shared" si="7"/>
        <v>0.19838056680161942</v>
      </c>
      <c r="V27" s="57">
        <f t="shared" si="4"/>
        <v>0.24124791617051677</v>
      </c>
      <c r="W27" s="57">
        <f t="shared" si="4"/>
        <v>0.10954989283162653</v>
      </c>
    </row>
    <row r="28" spans="1:23" x14ac:dyDescent="0.35">
      <c r="A28" s="1">
        <v>24</v>
      </c>
      <c r="B28">
        <f>'Final Single-Age 2018-2021'!F26</f>
        <v>4568</v>
      </c>
      <c r="C28">
        <f>'Final Single-Age 2018-2021'!F129</f>
        <v>4351</v>
      </c>
      <c r="D28">
        <f>'Final Single-Age 2018-2021'!F232</f>
        <v>5262</v>
      </c>
      <c r="E28">
        <f>'Final Single-Age 2018-2021'!F335</f>
        <v>5581</v>
      </c>
      <c r="F28">
        <f>'Mortality 2018-2022 Prov'!F438</f>
        <v>4876</v>
      </c>
      <c r="H28">
        <f>'SocSec 2019 period'!G29</f>
        <v>58.04</v>
      </c>
      <c r="K28" s="1">
        <v>24</v>
      </c>
      <c r="L28" s="48">
        <f t="shared" si="5"/>
        <v>265126.71999999997</v>
      </c>
      <c r="M28" s="48">
        <f t="shared" si="5"/>
        <v>252532.04</v>
      </c>
      <c r="N28" s="48">
        <f t="shared" si="5"/>
        <v>305406.48</v>
      </c>
      <c r="O28" s="48">
        <f t="shared" si="5"/>
        <v>323921.24</v>
      </c>
      <c r="P28" s="48">
        <f t="shared" si="5"/>
        <v>283003.03999999998</v>
      </c>
      <c r="R28" s="48">
        <f t="shared" si="6"/>
        <v>258829.38</v>
      </c>
      <c r="U28" s="57">
        <f t="shared" si="7"/>
        <v>0.17995290951900422</v>
      </c>
      <c r="V28" s="57">
        <f t="shared" si="4"/>
        <v>0.25148559255521907</v>
      </c>
      <c r="W28" s="57">
        <f t="shared" si="4"/>
        <v>9.3396120641327407E-2</v>
      </c>
    </row>
    <row r="29" spans="1:23" x14ac:dyDescent="0.35">
      <c r="A29" s="1">
        <v>25</v>
      </c>
      <c r="B29">
        <f>'Final Single-Age 2018-2021'!F27</f>
        <v>4844</v>
      </c>
      <c r="C29">
        <f>'Final Single-Age 2018-2021'!F130</f>
        <v>4752</v>
      </c>
      <c r="D29">
        <f>'Final Single-Age 2018-2021'!F233</f>
        <v>5706</v>
      </c>
      <c r="E29">
        <f>'Final Single-Age 2018-2021'!F336</f>
        <v>6028</v>
      </c>
      <c r="F29">
        <f>'Mortality 2018-2022 Prov'!F439</f>
        <v>5243</v>
      </c>
      <c r="H29">
        <f>'SocSec 2019 period'!G30</f>
        <v>57.07</v>
      </c>
      <c r="K29" s="1">
        <v>25</v>
      </c>
      <c r="L29" s="48">
        <f t="shared" si="5"/>
        <v>276447.08</v>
      </c>
      <c r="M29" s="48">
        <f t="shared" si="5"/>
        <v>271196.64</v>
      </c>
      <c r="N29" s="48">
        <f t="shared" si="5"/>
        <v>325641.42</v>
      </c>
      <c r="O29" s="48">
        <f t="shared" si="5"/>
        <v>344017.96</v>
      </c>
      <c r="P29" s="48">
        <f t="shared" si="5"/>
        <v>299218.01</v>
      </c>
      <c r="R29" s="48">
        <f t="shared" si="6"/>
        <v>273821.86</v>
      </c>
      <c r="U29" s="57">
        <f t="shared" si="7"/>
        <v>0.18924551896623587</v>
      </c>
      <c r="V29" s="57">
        <f t="shared" si="4"/>
        <v>0.2563568153397251</v>
      </c>
      <c r="W29" s="57">
        <f t="shared" si="4"/>
        <v>9.2746977907461448E-2</v>
      </c>
    </row>
    <row r="30" spans="1:23" x14ac:dyDescent="0.35">
      <c r="A30" s="1">
        <v>26</v>
      </c>
      <c r="B30">
        <f>'Final Single-Age 2018-2021'!F28</f>
        <v>5230</v>
      </c>
      <c r="C30">
        <f>'Final Single-Age 2018-2021'!F131</f>
        <v>5086</v>
      </c>
      <c r="D30">
        <f>'Final Single-Age 2018-2021'!F234</f>
        <v>5962</v>
      </c>
      <c r="E30">
        <f>'Final Single-Age 2018-2021'!F337</f>
        <v>6477</v>
      </c>
      <c r="F30">
        <f>'Mortality 2018-2022 Prov'!F440</f>
        <v>5591</v>
      </c>
      <c r="H30">
        <f>'SocSec 2019 period'!G31</f>
        <v>56.11</v>
      </c>
      <c r="K30" s="1">
        <v>26</v>
      </c>
      <c r="L30" s="48">
        <f t="shared" si="5"/>
        <v>293455.3</v>
      </c>
      <c r="M30" s="48">
        <f t="shared" si="5"/>
        <v>285375.46000000002</v>
      </c>
      <c r="N30" s="48">
        <f t="shared" si="5"/>
        <v>334527.82</v>
      </c>
      <c r="O30" s="48">
        <f t="shared" si="5"/>
        <v>363424.47</v>
      </c>
      <c r="P30" s="48">
        <f t="shared" si="5"/>
        <v>313711.01</v>
      </c>
      <c r="R30" s="48">
        <f t="shared" si="6"/>
        <v>289415.38</v>
      </c>
      <c r="U30" s="57">
        <f t="shared" si="7"/>
        <v>0.15587436991081804</v>
      </c>
      <c r="V30" s="57">
        <f t="shared" si="4"/>
        <v>0.25571927103528491</v>
      </c>
      <c r="W30" s="57">
        <f t="shared" si="4"/>
        <v>8.3947266382318642E-2</v>
      </c>
    </row>
    <row r="31" spans="1:23" x14ac:dyDescent="0.35">
      <c r="A31" s="1">
        <v>27</v>
      </c>
      <c r="B31">
        <f>'Final Single-Age 2018-2021'!F29</f>
        <v>5699</v>
      </c>
      <c r="C31">
        <f>'Final Single-Age 2018-2021'!F132</f>
        <v>5383</v>
      </c>
      <c r="D31">
        <f>'Final Single-Age 2018-2021'!F235</f>
        <v>6533</v>
      </c>
      <c r="E31">
        <f>'Final Single-Age 2018-2021'!F338</f>
        <v>6961</v>
      </c>
      <c r="F31">
        <f>'Mortality 2018-2022 Prov'!F441</f>
        <v>6032</v>
      </c>
      <c r="H31">
        <f>'SocSec 2019 period'!G32</f>
        <v>55.14</v>
      </c>
      <c r="K31" s="1">
        <v>27</v>
      </c>
      <c r="L31" s="48">
        <f t="shared" si="5"/>
        <v>314242.86</v>
      </c>
      <c r="M31" s="48">
        <f t="shared" si="5"/>
        <v>296818.62</v>
      </c>
      <c r="N31" s="48">
        <f t="shared" si="5"/>
        <v>360229.62</v>
      </c>
      <c r="O31" s="48">
        <f t="shared" si="5"/>
        <v>383829.54</v>
      </c>
      <c r="P31" s="48">
        <f t="shared" si="5"/>
        <v>332604.48</v>
      </c>
      <c r="R31" s="48">
        <f t="shared" si="6"/>
        <v>305530.74</v>
      </c>
      <c r="U31" s="57">
        <f t="shared" si="7"/>
        <v>0.17902905612705289</v>
      </c>
      <c r="V31" s="57">
        <f t="shared" si="4"/>
        <v>0.25627143114961193</v>
      </c>
      <c r="W31" s="57">
        <f t="shared" si="4"/>
        <v>8.8612163869337568E-2</v>
      </c>
    </row>
    <row r="32" spans="1:23" x14ac:dyDescent="0.35">
      <c r="A32" s="1">
        <v>28</v>
      </c>
      <c r="B32">
        <f>'Final Single-Age 2018-2021'!F30</f>
        <v>5829</v>
      </c>
      <c r="C32">
        <f>'Final Single-Age 2018-2021'!F133</f>
        <v>5757</v>
      </c>
      <c r="D32">
        <f>'Final Single-Age 2018-2021'!F236</f>
        <v>6970</v>
      </c>
      <c r="E32">
        <f>'Final Single-Age 2018-2021'!F339</f>
        <v>7525</v>
      </c>
      <c r="F32">
        <f>'Mortality 2018-2022 Prov'!F442</f>
        <v>6415</v>
      </c>
      <c r="H32">
        <f>'SocSec 2019 period'!G33</f>
        <v>54.17</v>
      </c>
      <c r="K32" s="1">
        <v>28</v>
      </c>
      <c r="L32" s="48">
        <f t="shared" si="5"/>
        <v>315756.93</v>
      </c>
      <c r="M32" s="48">
        <f t="shared" si="5"/>
        <v>311856.69</v>
      </c>
      <c r="N32" s="48">
        <f t="shared" si="5"/>
        <v>377564.9</v>
      </c>
      <c r="O32" s="48">
        <f t="shared" si="5"/>
        <v>407629.25</v>
      </c>
      <c r="P32" s="48">
        <f t="shared" si="5"/>
        <v>347500.55</v>
      </c>
      <c r="R32" s="48">
        <f t="shared" si="6"/>
        <v>313806.81</v>
      </c>
      <c r="U32" s="57">
        <f t="shared" si="7"/>
        <v>0.20317624719489036</v>
      </c>
      <c r="V32" s="57">
        <f t="shared" si="4"/>
        <v>0.29898152943207323</v>
      </c>
      <c r="W32" s="57">
        <f t="shared" si="4"/>
        <v>0.10737096495770748</v>
      </c>
    </row>
    <row r="33" spans="1:23" x14ac:dyDescent="0.35">
      <c r="A33" s="1">
        <v>29</v>
      </c>
      <c r="B33">
        <f>'Final Single-Age 2018-2021'!F31</f>
        <v>5859</v>
      </c>
      <c r="C33">
        <f>'Final Single-Age 2018-2021'!F134</f>
        <v>5991</v>
      </c>
      <c r="D33">
        <f>'Final Single-Age 2018-2021'!F237</f>
        <v>7525</v>
      </c>
      <c r="E33">
        <f>'Final Single-Age 2018-2021'!F340</f>
        <v>8204</v>
      </c>
      <c r="F33">
        <f>'Mortality 2018-2022 Prov'!F443</f>
        <v>7176</v>
      </c>
      <c r="H33">
        <f>'SocSec 2019 period'!G34</f>
        <v>53.21</v>
      </c>
      <c r="K33" s="1">
        <v>29</v>
      </c>
      <c r="L33" s="48">
        <f t="shared" si="5"/>
        <v>311757.39</v>
      </c>
      <c r="M33" s="48">
        <f t="shared" si="5"/>
        <v>318781.11</v>
      </c>
      <c r="N33" s="48">
        <f t="shared" si="5"/>
        <v>400405.25</v>
      </c>
      <c r="O33" s="48">
        <f t="shared" si="5"/>
        <v>436534.84</v>
      </c>
      <c r="P33" s="48">
        <f t="shared" si="5"/>
        <v>381834.96</v>
      </c>
      <c r="R33" s="48">
        <f t="shared" si="6"/>
        <v>315269.25</v>
      </c>
      <c r="U33" s="57">
        <f t="shared" si="7"/>
        <v>0.27004219409282704</v>
      </c>
      <c r="V33" s="57">
        <f t="shared" si="4"/>
        <v>0.38464135021097046</v>
      </c>
      <c r="W33" s="57">
        <f t="shared" si="4"/>
        <v>0.21113924050632926</v>
      </c>
    </row>
    <row r="34" spans="1:23" x14ac:dyDescent="0.35">
      <c r="A34" s="1">
        <v>30</v>
      </c>
      <c r="B34">
        <f>'Final Single-Age 2018-2021'!F32</f>
        <v>6100</v>
      </c>
      <c r="C34">
        <f>'Final Single-Age 2018-2021'!F135</f>
        <v>6183</v>
      </c>
      <c r="D34">
        <f>'Final Single-Age 2018-2021'!F238</f>
        <v>7906</v>
      </c>
      <c r="E34">
        <f>'Final Single-Age 2018-2021'!F341</f>
        <v>8746</v>
      </c>
      <c r="F34">
        <f>'Mortality 2018-2022 Prov'!F444</f>
        <v>7583</v>
      </c>
      <c r="H34">
        <f>'SocSec 2019 period'!G35</f>
        <v>52.25</v>
      </c>
      <c r="K34" s="1">
        <v>30</v>
      </c>
      <c r="L34" s="48">
        <f t="shared" si="5"/>
        <v>318725</v>
      </c>
      <c r="M34" s="48">
        <f t="shared" si="5"/>
        <v>323061.75</v>
      </c>
      <c r="N34" s="48">
        <f t="shared" si="5"/>
        <v>413088.5</v>
      </c>
      <c r="O34" s="48">
        <f t="shared" si="5"/>
        <v>456978.5</v>
      </c>
      <c r="P34" s="48">
        <f t="shared" si="5"/>
        <v>396211.75</v>
      </c>
      <c r="R34" s="48">
        <f t="shared" si="6"/>
        <v>320893.375</v>
      </c>
      <c r="U34" s="57">
        <f t="shared" si="7"/>
        <v>0.28730766099487104</v>
      </c>
      <c r="V34" s="57">
        <f t="shared" si="4"/>
        <v>0.42408206464218834</v>
      </c>
      <c r="W34" s="57">
        <f t="shared" si="4"/>
        <v>0.23471464625905725</v>
      </c>
    </row>
    <row r="35" spans="1:23" x14ac:dyDescent="0.35">
      <c r="A35" s="1">
        <v>31</v>
      </c>
      <c r="B35">
        <f>'Final Single-Age 2018-2021'!F33</f>
        <v>5959</v>
      </c>
      <c r="C35">
        <f>'Final Single-Age 2018-2021'!F136</f>
        <v>6225</v>
      </c>
      <c r="D35">
        <f>'Final Single-Age 2018-2021'!F239</f>
        <v>7944</v>
      </c>
      <c r="E35">
        <f>'Final Single-Age 2018-2021'!F342</f>
        <v>9187</v>
      </c>
      <c r="F35">
        <f>'Mortality 2018-2022 Prov'!F445</f>
        <v>8036</v>
      </c>
      <c r="H35">
        <f>'SocSec 2019 period'!G36</f>
        <v>51.29</v>
      </c>
      <c r="K35" s="1">
        <v>31</v>
      </c>
      <c r="L35" s="48">
        <f t="shared" si="5"/>
        <v>305637.11</v>
      </c>
      <c r="M35" s="48">
        <f t="shared" si="5"/>
        <v>319280.25</v>
      </c>
      <c r="N35" s="48">
        <f t="shared" si="5"/>
        <v>407447.76</v>
      </c>
      <c r="O35" s="48">
        <f t="shared" si="5"/>
        <v>471201.23</v>
      </c>
      <c r="P35" s="48">
        <f t="shared" si="5"/>
        <v>412166.44</v>
      </c>
      <c r="R35" s="48">
        <f t="shared" si="6"/>
        <v>312458.68</v>
      </c>
      <c r="U35" s="57">
        <f t="shared" si="7"/>
        <v>0.30400525279054502</v>
      </c>
      <c r="V35" s="57">
        <f t="shared" si="4"/>
        <v>0.50804333552199599</v>
      </c>
      <c r="W35" s="57">
        <f t="shared" si="4"/>
        <v>0.31910702560735404</v>
      </c>
    </row>
    <row r="36" spans="1:23" x14ac:dyDescent="0.35">
      <c r="A36" s="1">
        <v>32</v>
      </c>
      <c r="B36">
        <f>'Final Single-Age 2018-2021'!F34</f>
        <v>6299</v>
      </c>
      <c r="C36">
        <f>'Final Single-Age 2018-2021'!F137</f>
        <v>6263</v>
      </c>
      <c r="D36">
        <f>'Final Single-Age 2018-2021'!F240</f>
        <v>8049</v>
      </c>
      <c r="E36">
        <f>'Final Single-Age 2018-2021'!F343</f>
        <v>9477</v>
      </c>
      <c r="F36">
        <f>'Mortality 2018-2022 Prov'!F446</f>
        <v>8608</v>
      </c>
      <c r="H36">
        <f>'SocSec 2019 period'!G37</f>
        <v>50.34</v>
      </c>
      <c r="K36" s="1">
        <v>32</v>
      </c>
      <c r="L36" s="48">
        <f t="shared" si="5"/>
        <v>317091.66000000003</v>
      </c>
      <c r="M36" s="48">
        <f t="shared" si="5"/>
        <v>315279.42000000004</v>
      </c>
      <c r="N36" s="48">
        <f t="shared" si="5"/>
        <v>405186.66000000003</v>
      </c>
      <c r="O36" s="48">
        <f t="shared" si="5"/>
        <v>477072.18000000005</v>
      </c>
      <c r="P36" s="48">
        <f t="shared" si="5"/>
        <v>433326.72000000003</v>
      </c>
      <c r="R36" s="48">
        <f t="shared" si="6"/>
        <v>316185.54000000004</v>
      </c>
      <c r="U36" s="57">
        <f t="shared" si="7"/>
        <v>0.28148384015284189</v>
      </c>
      <c r="V36" s="57">
        <f t="shared" si="4"/>
        <v>0.50883617258398339</v>
      </c>
      <c r="W36" s="57">
        <f t="shared" si="4"/>
        <v>0.37048240725999038</v>
      </c>
    </row>
    <row r="37" spans="1:23" x14ac:dyDescent="0.35">
      <c r="A37" s="1">
        <v>33</v>
      </c>
      <c r="B37">
        <f>'Final Single-Age 2018-2021'!F35</f>
        <v>6478</v>
      </c>
      <c r="C37">
        <f>'Final Single-Age 2018-2021'!F138</f>
        <v>6683</v>
      </c>
      <c r="D37">
        <f>'Final Single-Age 2018-2021'!F241</f>
        <v>8345</v>
      </c>
      <c r="E37">
        <f>'Final Single-Age 2018-2021'!F344</f>
        <v>9727</v>
      </c>
      <c r="F37">
        <f>'Mortality 2018-2022 Prov'!F447</f>
        <v>8850</v>
      </c>
      <c r="H37">
        <f>'SocSec 2019 period'!G38</f>
        <v>49.38</v>
      </c>
      <c r="K37" s="1">
        <v>33</v>
      </c>
      <c r="L37" s="48">
        <f t="shared" si="5"/>
        <v>319883.64</v>
      </c>
      <c r="M37" s="48">
        <f t="shared" si="5"/>
        <v>330006.54000000004</v>
      </c>
      <c r="N37" s="48">
        <f t="shared" si="5"/>
        <v>412076.10000000003</v>
      </c>
      <c r="O37" s="48">
        <f t="shared" si="5"/>
        <v>480319.26</v>
      </c>
      <c r="P37" s="48">
        <f t="shared" si="5"/>
        <v>437013</v>
      </c>
      <c r="R37" s="48">
        <f t="shared" si="6"/>
        <v>324945.09000000003</v>
      </c>
      <c r="U37" s="57">
        <f t="shared" si="7"/>
        <v>0.2681407187903655</v>
      </c>
      <c r="V37" s="57">
        <f t="shared" si="4"/>
        <v>0.47815515538332942</v>
      </c>
      <c r="W37" s="57">
        <f t="shared" si="4"/>
        <v>0.34488260770458168</v>
      </c>
    </row>
    <row r="38" spans="1:23" x14ac:dyDescent="0.35">
      <c r="A38" s="1">
        <v>34</v>
      </c>
      <c r="B38">
        <f>'Final Single-Age 2018-2021'!F36</f>
        <v>6547</v>
      </c>
      <c r="C38">
        <f>'Final Single-Age 2018-2021'!F139</f>
        <v>6855</v>
      </c>
      <c r="D38">
        <f>'Final Single-Age 2018-2021'!F242</f>
        <v>8546</v>
      </c>
      <c r="E38">
        <f>'Final Single-Age 2018-2021'!F345</f>
        <v>9942</v>
      </c>
      <c r="F38">
        <f>'Mortality 2018-2022 Prov'!F448</f>
        <v>8847</v>
      </c>
      <c r="H38">
        <f>'SocSec 2019 period'!G39</f>
        <v>48.43</v>
      </c>
      <c r="K38" s="1">
        <v>34</v>
      </c>
      <c r="L38" s="48">
        <f t="shared" si="5"/>
        <v>317071.21000000002</v>
      </c>
      <c r="M38" s="48">
        <f t="shared" si="5"/>
        <v>331987.65000000002</v>
      </c>
      <c r="N38" s="48">
        <f t="shared" si="5"/>
        <v>413882.77999999997</v>
      </c>
      <c r="O38" s="48">
        <f t="shared" si="5"/>
        <v>481491.06</v>
      </c>
      <c r="P38" s="48">
        <f t="shared" si="5"/>
        <v>428460.21</v>
      </c>
      <c r="R38" s="48">
        <f t="shared" si="6"/>
        <v>324529.43000000005</v>
      </c>
      <c r="U38" s="57">
        <f t="shared" si="7"/>
        <v>0.27533203999403044</v>
      </c>
      <c r="V38" s="57">
        <f t="shared" si="4"/>
        <v>0.48365915534994763</v>
      </c>
      <c r="W38" s="57">
        <f t="shared" si="4"/>
        <v>0.3202507088494253</v>
      </c>
    </row>
    <row r="39" spans="1:23" x14ac:dyDescent="0.35">
      <c r="A39" s="1">
        <v>35</v>
      </c>
      <c r="B39">
        <f>'Final Single-Age 2018-2021'!F37</f>
        <v>7090</v>
      </c>
      <c r="C39">
        <f>'Final Single-Age 2018-2021'!F140</f>
        <v>6998</v>
      </c>
      <c r="D39">
        <f>'Final Single-Age 2018-2021'!F243</f>
        <v>8785</v>
      </c>
      <c r="E39">
        <f>'Final Single-Age 2018-2021'!F346</f>
        <v>10459</v>
      </c>
      <c r="F39">
        <f>'Mortality 2018-2022 Prov'!F449</f>
        <v>8907</v>
      </c>
      <c r="H39">
        <f>'SocSec 2019 period'!G40</f>
        <v>47.48</v>
      </c>
      <c r="K39" s="1">
        <v>35</v>
      </c>
      <c r="L39" s="48">
        <f t="shared" si="5"/>
        <v>336633.19999999995</v>
      </c>
      <c r="M39" s="48">
        <f t="shared" si="5"/>
        <v>332265.03999999998</v>
      </c>
      <c r="N39" s="48">
        <f t="shared" si="5"/>
        <v>417111.8</v>
      </c>
      <c r="O39" s="48">
        <f t="shared" si="5"/>
        <v>496593.31999999995</v>
      </c>
      <c r="P39" s="48">
        <f t="shared" si="5"/>
        <v>422904.36</v>
      </c>
      <c r="R39" s="48">
        <f t="shared" si="6"/>
        <v>334449.12</v>
      </c>
      <c r="U39" s="57">
        <f t="shared" si="7"/>
        <v>0.24716070414537183</v>
      </c>
      <c r="V39" s="57">
        <f t="shared" si="4"/>
        <v>0.48480976717773983</v>
      </c>
      <c r="W39" s="57">
        <f t="shared" si="4"/>
        <v>0.26448040885860302</v>
      </c>
    </row>
    <row r="40" spans="1:23" x14ac:dyDescent="0.35">
      <c r="A40" s="1">
        <v>36</v>
      </c>
      <c r="B40">
        <f>'Final Single-Age 2018-2021'!F38</f>
        <v>7205</v>
      </c>
      <c r="C40">
        <f>'Final Single-Age 2018-2021'!F141</f>
        <v>7326</v>
      </c>
      <c r="D40">
        <f>'Final Single-Age 2018-2021'!F244</f>
        <v>9051</v>
      </c>
      <c r="E40">
        <f>'Final Single-Age 2018-2021'!F347</f>
        <v>10777</v>
      </c>
      <c r="F40">
        <f>'Mortality 2018-2022 Prov'!F450</f>
        <v>9588</v>
      </c>
      <c r="H40">
        <f>'SocSec 2019 period'!G41</f>
        <v>46.53</v>
      </c>
      <c r="K40" s="1">
        <v>36</v>
      </c>
      <c r="L40" s="48">
        <f t="shared" si="5"/>
        <v>335248.65000000002</v>
      </c>
      <c r="M40" s="48">
        <f t="shared" si="5"/>
        <v>340878.78</v>
      </c>
      <c r="N40" s="48">
        <f t="shared" si="5"/>
        <v>421143.03</v>
      </c>
      <c r="O40" s="48">
        <f t="shared" si="5"/>
        <v>501453.81</v>
      </c>
      <c r="P40" s="48">
        <f t="shared" si="5"/>
        <v>446129.64</v>
      </c>
      <c r="R40" s="48">
        <f t="shared" si="6"/>
        <v>338063.71500000003</v>
      </c>
      <c r="U40" s="57">
        <f t="shared" si="7"/>
        <v>0.24575046452412086</v>
      </c>
      <c r="V40" s="57">
        <f t="shared" si="4"/>
        <v>0.48331154084371342</v>
      </c>
      <c r="W40" s="57">
        <f t="shared" si="4"/>
        <v>0.31966141352969513</v>
      </c>
    </row>
    <row r="41" spans="1:23" x14ac:dyDescent="0.35">
      <c r="A41" s="1">
        <v>37</v>
      </c>
      <c r="B41">
        <f>'Final Single-Age 2018-2021'!F39</f>
        <v>7463</v>
      </c>
      <c r="C41">
        <f>'Final Single-Age 2018-2021'!F142</f>
        <v>7692</v>
      </c>
      <c r="D41">
        <f>'Final Single-Age 2018-2021'!F245</f>
        <v>9771</v>
      </c>
      <c r="E41">
        <f>'Final Single-Age 2018-2021'!F348</f>
        <v>10989</v>
      </c>
      <c r="F41">
        <f>'Mortality 2018-2022 Prov'!F451</f>
        <v>9952</v>
      </c>
      <c r="H41">
        <f>'SocSec 2019 period'!G42</f>
        <v>45.59</v>
      </c>
      <c r="K41" s="1">
        <v>37</v>
      </c>
      <c r="L41" s="48">
        <f t="shared" si="5"/>
        <v>340238.17000000004</v>
      </c>
      <c r="M41" s="48">
        <f t="shared" si="5"/>
        <v>350678.28</v>
      </c>
      <c r="N41" s="48">
        <f t="shared" si="5"/>
        <v>445459.89</v>
      </c>
      <c r="O41" s="48">
        <f t="shared" si="5"/>
        <v>500988.51</v>
      </c>
      <c r="P41" s="48">
        <f t="shared" si="5"/>
        <v>453711.68000000005</v>
      </c>
      <c r="R41" s="48">
        <f t="shared" si="6"/>
        <v>345458.22500000003</v>
      </c>
      <c r="U41" s="57">
        <f t="shared" si="7"/>
        <v>0.28947542065324972</v>
      </c>
      <c r="V41" s="57">
        <f t="shared" si="4"/>
        <v>0.45021445067634436</v>
      </c>
      <c r="W41" s="57">
        <f t="shared" si="4"/>
        <v>0.31336192675684593</v>
      </c>
    </row>
    <row r="42" spans="1:23" x14ac:dyDescent="0.35">
      <c r="A42" s="1">
        <v>38</v>
      </c>
      <c r="B42">
        <f>'Final Single-Age 2018-2021'!F40</f>
        <v>7835</v>
      </c>
      <c r="C42">
        <f>'Final Single-Age 2018-2021'!F143</f>
        <v>8177</v>
      </c>
      <c r="D42">
        <f>'Final Single-Age 2018-2021'!F246</f>
        <v>9872</v>
      </c>
      <c r="E42">
        <f>'Final Single-Age 2018-2021'!F349</f>
        <v>11785</v>
      </c>
      <c r="F42">
        <f>'Mortality 2018-2022 Prov'!F452</f>
        <v>10052</v>
      </c>
      <c r="H42">
        <f>'SocSec 2019 period'!G43</f>
        <v>44.64</v>
      </c>
      <c r="K42" s="1">
        <v>38</v>
      </c>
      <c r="L42" s="48">
        <f t="shared" si="5"/>
        <v>349754.4</v>
      </c>
      <c r="M42" s="48">
        <f t="shared" si="5"/>
        <v>365021.28</v>
      </c>
      <c r="N42" s="48">
        <f t="shared" si="5"/>
        <v>440686.08000000002</v>
      </c>
      <c r="O42" s="48">
        <f t="shared" si="5"/>
        <v>526082.4</v>
      </c>
      <c r="P42" s="48">
        <f t="shared" si="5"/>
        <v>448721.28</v>
      </c>
      <c r="R42" s="48">
        <f t="shared" si="6"/>
        <v>357387.84</v>
      </c>
      <c r="U42" s="57">
        <f t="shared" si="7"/>
        <v>0.23307519360479634</v>
      </c>
      <c r="V42" s="57">
        <f t="shared" si="4"/>
        <v>0.4720209842618035</v>
      </c>
      <c r="W42" s="57">
        <f t="shared" si="4"/>
        <v>0.25555833125156124</v>
      </c>
    </row>
    <row r="43" spans="1:23" x14ac:dyDescent="0.35">
      <c r="A43" s="1">
        <v>39</v>
      </c>
      <c r="B43">
        <f>'Final Single-Age 2018-2021'!F41</f>
        <v>8024</v>
      </c>
      <c r="C43">
        <f>'Final Single-Age 2018-2021'!F144</f>
        <v>8445</v>
      </c>
      <c r="D43">
        <f>'Final Single-Age 2018-2021'!F247</f>
        <v>10602</v>
      </c>
      <c r="E43">
        <f>'Final Single-Age 2018-2021'!F350</f>
        <v>12393</v>
      </c>
      <c r="F43">
        <f>'Mortality 2018-2022 Prov'!F453</f>
        <v>10787</v>
      </c>
      <c r="H43">
        <f>'SocSec 2019 period'!G44</f>
        <v>43.7</v>
      </c>
      <c r="K43" s="1">
        <v>39</v>
      </c>
      <c r="L43" s="48">
        <f t="shared" si="5"/>
        <v>350648.80000000005</v>
      </c>
      <c r="M43" s="48">
        <f t="shared" si="5"/>
        <v>369046.5</v>
      </c>
      <c r="N43" s="48">
        <f t="shared" si="5"/>
        <v>463307.4</v>
      </c>
      <c r="O43" s="48">
        <f t="shared" si="5"/>
        <v>541574.10000000009</v>
      </c>
      <c r="P43" s="48">
        <f t="shared" si="5"/>
        <v>471391.9</v>
      </c>
      <c r="R43" s="48">
        <f t="shared" si="6"/>
        <v>359847.65</v>
      </c>
      <c r="U43" s="57">
        <f t="shared" si="7"/>
        <v>0.2875098670228915</v>
      </c>
      <c r="V43" s="57">
        <f t="shared" si="4"/>
        <v>0.5050094116218351</v>
      </c>
      <c r="W43" s="57">
        <f t="shared" si="4"/>
        <v>0.30997631914506041</v>
      </c>
    </row>
    <row r="44" spans="1:23" x14ac:dyDescent="0.35">
      <c r="A44" s="1">
        <v>40</v>
      </c>
      <c r="B44">
        <f>'Final Single-Age 2018-2021'!F42</f>
        <v>7907</v>
      </c>
      <c r="C44">
        <f>'Final Single-Age 2018-2021'!F145</f>
        <v>8639</v>
      </c>
      <c r="D44">
        <f>'Final Single-Age 2018-2021'!F248</f>
        <v>10945</v>
      </c>
      <c r="E44">
        <f>'Final Single-Age 2018-2021'!F351</f>
        <v>12868</v>
      </c>
      <c r="F44">
        <f>'Mortality 2018-2022 Prov'!F454</f>
        <v>11260</v>
      </c>
      <c r="H44">
        <f>'SocSec 2019 period'!G45</f>
        <v>42.76</v>
      </c>
      <c r="K44" s="1">
        <v>40</v>
      </c>
      <c r="L44" s="48">
        <f t="shared" si="5"/>
        <v>338103.32</v>
      </c>
      <c r="M44" s="48">
        <f t="shared" si="5"/>
        <v>369403.63999999996</v>
      </c>
      <c r="N44" s="48">
        <f t="shared" si="5"/>
        <v>468008.19999999995</v>
      </c>
      <c r="O44" s="48">
        <f t="shared" si="5"/>
        <v>550235.67999999993</v>
      </c>
      <c r="P44" s="48">
        <f t="shared" si="5"/>
        <v>481477.6</v>
      </c>
      <c r="R44" s="48">
        <f t="shared" si="6"/>
        <v>353753.48</v>
      </c>
      <c r="U44" s="57">
        <f t="shared" si="7"/>
        <v>0.32297836335065866</v>
      </c>
      <c r="V44" s="57">
        <f t="shared" si="4"/>
        <v>0.55542124984890595</v>
      </c>
      <c r="W44" s="57">
        <f t="shared" si="4"/>
        <v>0.36105403118578505</v>
      </c>
    </row>
    <row r="45" spans="1:23" x14ac:dyDescent="0.35">
      <c r="A45" s="1">
        <v>41</v>
      </c>
      <c r="B45">
        <f>'Final Single-Age 2018-2021'!F43</f>
        <v>8185</v>
      </c>
      <c r="C45">
        <f>'Final Single-Age 2018-2021'!F146</f>
        <v>8456</v>
      </c>
      <c r="D45">
        <f>'Final Single-Age 2018-2021'!F249</f>
        <v>11118</v>
      </c>
      <c r="E45">
        <f>'Final Single-Age 2018-2021'!F352</f>
        <v>13430</v>
      </c>
      <c r="F45">
        <f>'Mortality 2018-2022 Prov'!F455</f>
        <v>11720</v>
      </c>
      <c r="H45">
        <f>'SocSec 2019 period'!G46</f>
        <v>41.82</v>
      </c>
      <c r="K45" s="1">
        <v>41</v>
      </c>
      <c r="L45" s="48">
        <f t="shared" si="5"/>
        <v>342296.7</v>
      </c>
      <c r="M45" s="48">
        <f t="shared" si="5"/>
        <v>353629.92</v>
      </c>
      <c r="N45" s="48">
        <f t="shared" si="5"/>
        <v>464954.76</v>
      </c>
      <c r="O45" s="48">
        <f t="shared" si="5"/>
        <v>561642.6</v>
      </c>
      <c r="P45" s="48">
        <f t="shared" si="5"/>
        <v>490130.4</v>
      </c>
      <c r="R45" s="48">
        <f t="shared" si="6"/>
        <v>347963.31</v>
      </c>
      <c r="U45" s="57">
        <f t="shared" si="7"/>
        <v>0.33621777537407604</v>
      </c>
      <c r="V45" s="57">
        <f t="shared" si="4"/>
        <v>0.61408569196562701</v>
      </c>
      <c r="W45" s="57">
        <f t="shared" si="4"/>
        <v>0.40856919656270674</v>
      </c>
    </row>
    <row r="46" spans="1:23" x14ac:dyDescent="0.35">
      <c r="A46" s="1">
        <v>42</v>
      </c>
      <c r="B46">
        <f>'Final Single-Age 2018-2021'!F44</f>
        <v>8293</v>
      </c>
      <c r="C46">
        <f>'Final Single-Age 2018-2021'!F147</f>
        <v>8791</v>
      </c>
      <c r="D46">
        <f>'Final Single-Age 2018-2021'!F250</f>
        <v>10991</v>
      </c>
      <c r="E46">
        <f>'Final Single-Age 2018-2021'!F353</f>
        <v>13741</v>
      </c>
      <c r="F46">
        <f>'Mortality 2018-2022 Prov'!F456</f>
        <v>12042</v>
      </c>
      <c r="H46">
        <f>'SocSec 2019 period'!G47</f>
        <v>40.880000000000003</v>
      </c>
      <c r="K46" s="1">
        <v>42</v>
      </c>
      <c r="L46" s="48">
        <f t="shared" si="5"/>
        <v>339017.84</v>
      </c>
      <c r="M46" s="48">
        <f t="shared" si="5"/>
        <v>359376.08</v>
      </c>
      <c r="N46" s="48">
        <f t="shared" si="5"/>
        <v>449312.08</v>
      </c>
      <c r="O46" s="48">
        <f t="shared" si="5"/>
        <v>561732.08000000007</v>
      </c>
      <c r="P46" s="48">
        <f t="shared" si="5"/>
        <v>492276.96</v>
      </c>
      <c r="R46" s="48">
        <f t="shared" si="6"/>
        <v>349196.96</v>
      </c>
      <c r="U46" s="57">
        <f t="shared" si="7"/>
        <v>0.2867010067899789</v>
      </c>
      <c r="V46" s="57">
        <f t="shared" si="4"/>
        <v>0.60863966284242577</v>
      </c>
      <c r="W46" s="57">
        <f t="shared" si="4"/>
        <v>0.40974010770311398</v>
      </c>
    </row>
    <row r="47" spans="1:23" x14ac:dyDescent="0.35">
      <c r="A47" s="1">
        <v>43</v>
      </c>
      <c r="B47">
        <f>'Final Single-Age 2018-2021'!F45</f>
        <v>8902</v>
      </c>
      <c r="C47">
        <f>'Final Single-Age 2018-2021'!F148</f>
        <v>8928</v>
      </c>
      <c r="D47">
        <f>'Final Single-Age 2018-2021'!F251</f>
        <v>11538</v>
      </c>
      <c r="E47">
        <f>'Final Single-Age 2018-2021'!F354</f>
        <v>14013</v>
      </c>
      <c r="F47">
        <f>'Mortality 2018-2022 Prov'!F457</f>
        <v>12192</v>
      </c>
      <c r="H47">
        <f>'SocSec 2019 period'!G48</f>
        <v>39.950000000000003</v>
      </c>
      <c r="K47" s="1">
        <v>43</v>
      </c>
      <c r="L47" s="48">
        <f t="shared" si="5"/>
        <v>355634.9</v>
      </c>
      <c r="M47" s="48">
        <f t="shared" si="5"/>
        <v>356673.60000000003</v>
      </c>
      <c r="N47" s="48">
        <f t="shared" si="5"/>
        <v>460943.10000000003</v>
      </c>
      <c r="O47" s="48">
        <f t="shared" si="5"/>
        <v>559819.35000000009</v>
      </c>
      <c r="P47" s="48">
        <f t="shared" si="5"/>
        <v>487070.4</v>
      </c>
      <c r="R47" s="48">
        <f t="shared" si="6"/>
        <v>356154.25</v>
      </c>
      <c r="U47" s="57">
        <f t="shared" si="7"/>
        <v>0.29422321929332584</v>
      </c>
      <c r="V47" s="57">
        <f t="shared" si="4"/>
        <v>0.57184520471116129</v>
      </c>
      <c r="W47" s="57">
        <f t="shared" si="4"/>
        <v>0.36758272574312967</v>
      </c>
    </row>
    <row r="48" spans="1:23" x14ac:dyDescent="0.35">
      <c r="A48" s="1">
        <v>44</v>
      </c>
      <c r="B48">
        <f>'Final Single-Age 2018-2021'!F46</f>
        <v>9476</v>
      </c>
      <c r="C48">
        <f>'Final Single-Age 2018-2021'!F149</f>
        <v>9534</v>
      </c>
      <c r="D48">
        <f>'Final Single-Age 2018-2021'!F252</f>
        <v>11817</v>
      </c>
      <c r="E48">
        <f>'Final Single-Age 2018-2021'!F355</f>
        <v>14484</v>
      </c>
      <c r="F48">
        <f>'Mortality 2018-2022 Prov'!F458</f>
        <v>12574</v>
      </c>
      <c r="H48">
        <f>'SocSec 2019 period'!G49</f>
        <v>39.01</v>
      </c>
      <c r="K48" s="1">
        <v>44</v>
      </c>
      <c r="L48" s="48">
        <f t="shared" si="5"/>
        <v>369658.76</v>
      </c>
      <c r="M48" s="48">
        <f t="shared" si="5"/>
        <v>371921.33999999997</v>
      </c>
      <c r="N48" s="48">
        <f t="shared" si="5"/>
        <v>460981.17</v>
      </c>
      <c r="O48" s="48">
        <f t="shared" si="5"/>
        <v>565020.84</v>
      </c>
      <c r="P48" s="48">
        <f t="shared" si="5"/>
        <v>490511.74</v>
      </c>
      <c r="R48" s="48">
        <f t="shared" si="6"/>
        <v>370790.05</v>
      </c>
      <c r="U48" s="57">
        <f t="shared" si="7"/>
        <v>0.24324039978958445</v>
      </c>
      <c r="V48" s="57">
        <f t="shared" si="4"/>
        <v>0.5238295633876906</v>
      </c>
      <c r="W48" s="57">
        <f t="shared" si="4"/>
        <v>0.32288269331930564</v>
      </c>
    </row>
    <row r="49" spans="1:23" x14ac:dyDescent="0.35">
      <c r="A49" s="1">
        <v>45</v>
      </c>
      <c r="B49">
        <f>'Final Single-Age 2018-2021'!F47</f>
        <v>10509</v>
      </c>
      <c r="C49">
        <f>'Final Single-Age 2018-2021'!F150</f>
        <v>10170</v>
      </c>
      <c r="D49">
        <f>'Final Single-Age 2018-2021'!F253</f>
        <v>12743</v>
      </c>
      <c r="E49">
        <f>'Final Single-Age 2018-2021'!F356</f>
        <v>14688</v>
      </c>
      <c r="F49">
        <f>'Mortality 2018-2022 Prov'!F459</f>
        <v>12922</v>
      </c>
      <c r="H49">
        <f>'SocSec 2019 period'!G50</f>
        <v>38.08</v>
      </c>
      <c r="K49" s="1">
        <v>45</v>
      </c>
      <c r="L49" s="48">
        <f t="shared" si="5"/>
        <v>400182.72</v>
      </c>
      <c r="M49" s="48">
        <f t="shared" si="5"/>
        <v>387273.6</v>
      </c>
      <c r="N49" s="48">
        <f t="shared" si="5"/>
        <v>485253.44</v>
      </c>
      <c r="O49" s="48">
        <f t="shared" si="5"/>
        <v>559319.03999999992</v>
      </c>
      <c r="P49" s="48">
        <f t="shared" si="5"/>
        <v>492069.75999999995</v>
      </c>
      <c r="R49" s="48">
        <f t="shared" si="6"/>
        <v>393728.16</v>
      </c>
      <c r="U49" s="57">
        <f t="shared" si="7"/>
        <v>0.23245804922868629</v>
      </c>
      <c r="V49" s="57">
        <f t="shared" si="4"/>
        <v>0.42057159437110103</v>
      </c>
      <c r="W49" s="57">
        <f t="shared" si="4"/>
        <v>0.24977029837032738</v>
      </c>
    </row>
    <row r="50" spans="1:23" x14ac:dyDescent="0.35">
      <c r="A50" s="1">
        <v>46</v>
      </c>
      <c r="B50">
        <f>'Final Single-Age 2018-2021'!F48</f>
        <v>11925</v>
      </c>
      <c r="C50">
        <f>'Final Single-Age 2018-2021'!F151</f>
        <v>11198</v>
      </c>
      <c r="D50">
        <f>'Final Single-Age 2018-2021'!F254</f>
        <v>13429</v>
      </c>
      <c r="E50">
        <f>'Final Single-Age 2018-2021'!F357</f>
        <v>16035</v>
      </c>
      <c r="F50">
        <f>'Mortality 2018-2022 Prov'!F460</f>
        <v>13083</v>
      </c>
      <c r="H50">
        <f>'SocSec 2019 period'!G51</f>
        <v>37.159999999999997</v>
      </c>
      <c r="K50" s="1">
        <v>46</v>
      </c>
      <c r="L50" s="48">
        <f t="shared" si="5"/>
        <v>443132.99999999994</v>
      </c>
      <c r="M50" s="48">
        <f t="shared" si="5"/>
        <v>416117.67999999993</v>
      </c>
      <c r="N50" s="48">
        <f t="shared" si="5"/>
        <v>499021.63999999996</v>
      </c>
      <c r="O50" s="48">
        <f t="shared" si="5"/>
        <v>595860.6</v>
      </c>
      <c r="P50" s="48">
        <f t="shared" si="5"/>
        <v>486164.27999999997</v>
      </c>
      <c r="R50" s="48">
        <f t="shared" si="6"/>
        <v>429625.33999999997</v>
      </c>
      <c r="U50" s="57">
        <f t="shared" si="7"/>
        <v>0.1615274834580287</v>
      </c>
      <c r="V50" s="57">
        <f t="shared" si="4"/>
        <v>0.38693076157937978</v>
      </c>
      <c r="W50" s="57">
        <f t="shared" si="4"/>
        <v>0.13160057086018262</v>
      </c>
    </row>
    <row r="51" spans="1:23" x14ac:dyDescent="0.35">
      <c r="A51" s="1">
        <v>47</v>
      </c>
      <c r="B51">
        <f>'Final Single-Age 2018-2021'!F49</f>
        <v>13249</v>
      </c>
      <c r="C51">
        <f>'Final Single-Age 2018-2021'!F152</f>
        <v>12579</v>
      </c>
      <c r="D51">
        <f>'Final Single-Age 2018-2021'!F255</f>
        <v>14763</v>
      </c>
      <c r="E51">
        <f>'Final Single-Age 2018-2021'!F358</f>
        <v>16611</v>
      </c>
      <c r="F51">
        <f>'Mortality 2018-2022 Prov'!F461</f>
        <v>14350</v>
      </c>
      <c r="H51">
        <f>'SocSec 2019 period'!G52</f>
        <v>36.24</v>
      </c>
      <c r="K51" s="1">
        <v>47</v>
      </c>
      <c r="L51" s="48">
        <f t="shared" si="5"/>
        <v>480143.76</v>
      </c>
      <c r="M51" s="48">
        <f t="shared" si="5"/>
        <v>455862.96</v>
      </c>
      <c r="N51" s="48">
        <f t="shared" si="5"/>
        <v>535011.12</v>
      </c>
      <c r="O51" s="48">
        <f t="shared" si="5"/>
        <v>601982.64</v>
      </c>
      <c r="P51" s="48">
        <f t="shared" si="5"/>
        <v>520044</v>
      </c>
      <c r="R51" s="48">
        <f t="shared" si="6"/>
        <v>468003.36</v>
      </c>
      <c r="U51" s="57">
        <f t="shared" si="7"/>
        <v>0.1431779464147438</v>
      </c>
      <c r="V51" s="57">
        <f t="shared" si="4"/>
        <v>0.28627845748799752</v>
      </c>
      <c r="W51" s="57">
        <f t="shared" si="4"/>
        <v>0.11119715037943312</v>
      </c>
    </row>
    <row r="52" spans="1:23" x14ac:dyDescent="0.35">
      <c r="A52" s="1">
        <v>48</v>
      </c>
      <c r="B52">
        <f>'Final Single-Age 2018-2021'!F50</f>
        <v>14182</v>
      </c>
      <c r="C52">
        <f>'Final Single-Age 2018-2021'!F153</f>
        <v>14385</v>
      </c>
      <c r="D52">
        <f>'Final Single-Age 2018-2021'!F256</f>
        <v>16683</v>
      </c>
      <c r="E52">
        <f>'Final Single-Age 2018-2021'!F359</f>
        <v>18350</v>
      </c>
      <c r="F52">
        <f>'Mortality 2018-2022 Prov'!F462</f>
        <v>15031</v>
      </c>
      <c r="H52">
        <f>'SocSec 2019 period'!G53</f>
        <v>35.32</v>
      </c>
      <c r="K52" s="1">
        <v>48</v>
      </c>
      <c r="L52" s="48">
        <f t="shared" si="5"/>
        <v>500908.24</v>
      </c>
      <c r="M52" s="48">
        <f t="shared" si="5"/>
        <v>508078.2</v>
      </c>
      <c r="N52" s="48">
        <f t="shared" si="5"/>
        <v>589243.56000000006</v>
      </c>
      <c r="O52" s="48">
        <f t="shared" si="5"/>
        <v>648122</v>
      </c>
      <c r="P52" s="48">
        <f t="shared" si="5"/>
        <v>530894.92000000004</v>
      </c>
      <c r="R52" s="48">
        <f t="shared" si="6"/>
        <v>504493.22</v>
      </c>
      <c r="U52" s="57">
        <f t="shared" si="7"/>
        <v>0.16799103861098486</v>
      </c>
      <c r="V52" s="57">
        <f t="shared" si="4"/>
        <v>0.28469912836489653</v>
      </c>
      <c r="W52" s="57">
        <f t="shared" si="4"/>
        <v>5.2333111632303142E-2</v>
      </c>
    </row>
    <row r="53" spans="1:23" x14ac:dyDescent="0.35">
      <c r="A53" s="1">
        <v>49</v>
      </c>
      <c r="B53">
        <f>'Final Single-Age 2018-2021'!F51</f>
        <v>15008</v>
      </c>
      <c r="C53">
        <f>'Final Single-Age 2018-2021'!F154</f>
        <v>15407</v>
      </c>
      <c r="D53">
        <f>'Final Single-Age 2018-2021'!F257</f>
        <v>18813</v>
      </c>
      <c r="E53">
        <f>'Final Single-Age 2018-2021'!F360</f>
        <v>20460</v>
      </c>
      <c r="F53">
        <f>'Mortality 2018-2022 Prov'!F463</f>
        <v>16436</v>
      </c>
      <c r="H53">
        <f>'SocSec 2019 period'!G54</f>
        <v>34.409999999999997</v>
      </c>
      <c r="K53" s="1">
        <v>49</v>
      </c>
      <c r="L53" s="48">
        <f t="shared" si="5"/>
        <v>516425.27999999997</v>
      </c>
      <c r="M53" s="48">
        <f t="shared" si="5"/>
        <v>530154.87</v>
      </c>
      <c r="N53" s="48">
        <f t="shared" si="5"/>
        <v>647355.32999999996</v>
      </c>
      <c r="O53" s="48">
        <f t="shared" si="5"/>
        <v>704028.6</v>
      </c>
      <c r="P53" s="48">
        <f t="shared" si="5"/>
        <v>565562.75999999989</v>
      </c>
      <c r="R53" s="48">
        <f t="shared" si="6"/>
        <v>523290.07499999995</v>
      </c>
      <c r="U53" s="57">
        <f t="shared" si="7"/>
        <v>0.23708696366924209</v>
      </c>
      <c r="V53" s="57">
        <f t="shared" si="4"/>
        <v>0.34538878842676324</v>
      </c>
      <c r="W53" s="57">
        <f t="shared" si="4"/>
        <v>8.0782508630609762E-2</v>
      </c>
    </row>
    <row r="54" spans="1:23" x14ac:dyDescent="0.35">
      <c r="A54" s="1">
        <v>50</v>
      </c>
      <c r="B54">
        <f>'Final Single-Age 2018-2021'!F52</f>
        <v>15823</v>
      </c>
      <c r="C54">
        <f>'Final Single-Age 2018-2021'!F155</f>
        <v>16151</v>
      </c>
      <c r="D54">
        <f>'Final Single-Age 2018-2021'!F258</f>
        <v>20160</v>
      </c>
      <c r="E54">
        <f>'Final Single-Age 2018-2021'!F361</f>
        <v>23482</v>
      </c>
      <c r="F54">
        <f>'Mortality 2018-2022 Prov'!F464</f>
        <v>18436</v>
      </c>
      <c r="H54">
        <f>'SocSec 2019 period'!G55</f>
        <v>33.5</v>
      </c>
      <c r="K54" s="1">
        <v>50</v>
      </c>
      <c r="L54" s="48">
        <f t="shared" si="5"/>
        <v>530070.5</v>
      </c>
      <c r="M54" s="48">
        <f t="shared" si="5"/>
        <v>541058.5</v>
      </c>
      <c r="N54" s="48">
        <f t="shared" si="5"/>
        <v>675360</v>
      </c>
      <c r="O54" s="48">
        <f t="shared" si="5"/>
        <v>786647</v>
      </c>
      <c r="P54" s="48">
        <f t="shared" si="5"/>
        <v>617606</v>
      </c>
      <c r="R54" s="48">
        <f t="shared" si="6"/>
        <v>535564.5</v>
      </c>
      <c r="U54" s="57">
        <f t="shared" si="7"/>
        <v>0.26102458247325955</v>
      </c>
      <c r="V54" s="57">
        <f t="shared" si="4"/>
        <v>0.46881841496215682</v>
      </c>
      <c r="W54" s="57">
        <f t="shared" si="4"/>
        <v>0.15318696440858193</v>
      </c>
    </row>
    <row r="55" spans="1:23" x14ac:dyDescent="0.35">
      <c r="A55" s="1">
        <v>51</v>
      </c>
      <c r="B55">
        <f>'Final Single-Age 2018-2021'!F53</f>
        <v>17543</v>
      </c>
      <c r="C55">
        <f>'Final Single-Age 2018-2021'!F156</f>
        <v>17198</v>
      </c>
      <c r="D55">
        <f>'Final Single-Age 2018-2021'!F259</f>
        <v>20976</v>
      </c>
      <c r="E55">
        <f>'Final Single-Age 2018-2021'!F362</f>
        <v>24506</v>
      </c>
      <c r="F55">
        <f>'Mortality 2018-2022 Prov'!F465</f>
        <v>20754</v>
      </c>
      <c r="H55">
        <f>'SocSec 2019 period'!G56</f>
        <v>32.6</v>
      </c>
      <c r="K55" s="1">
        <v>51</v>
      </c>
      <c r="L55" s="48">
        <f t="shared" si="5"/>
        <v>571901.80000000005</v>
      </c>
      <c r="M55" s="48">
        <f t="shared" si="5"/>
        <v>560654.80000000005</v>
      </c>
      <c r="N55" s="48">
        <f t="shared" si="5"/>
        <v>683817.6</v>
      </c>
      <c r="O55" s="48">
        <f t="shared" si="5"/>
        <v>798895.6</v>
      </c>
      <c r="P55" s="48">
        <f t="shared" si="5"/>
        <v>676580.4</v>
      </c>
      <c r="R55" s="48">
        <f t="shared" si="6"/>
        <v>566278.30000000005</v>
      </c>
      <c r="U55" s="57">
        <f t="shared" si="7"/>
        <v>0.20756454909185096</v>
      </c>
      <c r="V55" s="57">
        <f t="shared" si="4"/>
        <v>0.4107826487435593</v>
      </c>
      <c r="W55" s="57">
        <f t="shared" si="4"/>
        <v>0.19478426067182864</v>
      </c>
    </row>
    <row r="56" spans="1:23" x14ac:dyDescent="0.35">
      <c r="A56" s="1">
        <v>52</v>
      </c>
      <c r="B56">
        <f>'Final Single-Age 2018-2021'!F54</f>
        <v>19504</v>
      </c>
      <c r="C56">
        <f>'Final Single-Age 2018-2021'!F157</f>
        <v>18788</v>
      </c>
      <c r="D56">
        <f>'Final Single-Age 2018-2021'!F260</f>
        <v>22399</v>
      </c>
      <c r="E56">
        <f>'Final Single-Age 2018-2021'!F363</f>
        <v>25787</v>
      </c>
      <c r="F56">
        <f>'Mortality 2018-2022 Prov'!F466</f>
        <v>22120</v>
      </c>
      <c r="H56">
        <f>'SocSec 2019 period'!G57</f>
        <v>31.71</v>
      </c>
      <c r="K56" s="1">
        <v>52</v>
      </c>
      <c r="L56" s="48">
        <f t="shared" si="5"/>
        <v>618471.84</v>
      </c>
      <c r="M56" s="48">
        <f t="shared" si="5"/>
        <v>595767.48</v>
      </c>
      <c r="N56" s="48">
        <f t="shared" si="5"/>
        <v>710272.29</v>
      </c>
      <c r="O56" s="48">
        <f t="shared" si="5"/>
        <v>817705.77</v>
      </c>
      <c r="P56" s="48">
        <f t="shared" si="5"/>
        <v>701425.20000000007</v>
      </c>
      <c r="R56" s="48">
        <f t="shared" si="6"/>
        <v>607119.65999999992</v>
      </c>
      <c r="U56" s="57">
        <f t="shared" si="7"/>
        <v>0.16990494097983944</v>
      </c>
      <c r="V56" s="57">
        <f t="shared" si="4"/>
        <v>0.34686096312545733</v>
      </c>
      <c r="W56" s="57">
        <f t="shared" si="4"/>
        <v>0.15533270657056342</v>
      </c>
    </row>
    <row r="57" spans="1:23" x14ac:dyDescent="0.35">
      <c r="A57" s="1">
        <v>53</v>
      </c>
      <c r="B57">
        <f>'Final Single-Age 2018-2021'!F55</f>
        <v>22113</v>
      </c>
      <c r="C57">
        <f>'Final Single-Age 2018-2021'!F158</f>
        <v>20593</v>
      </c>
      <c r="D57">
        <f>'Final Single-Age 2018-2021'!F261</f>
        <v>24222</v>
      </c>
      <c r="E57">
        <f>'Final Single-Age 2018-2021'!F364</f>
        <v>26940</v>
      </c>
      <c r="F57">
        <f>'Mortality 2018-2022 Prov'!F467</f>
        <v>22887</v>
      </c>
      <c r="H57">
        <f>'SocSec 2019 period'!G58</f>
        <v>30.82</v>
      </c>
      <c r="K57" s="1">
        <v>53</v>
      </c>
      <c r="L57" s="48">
        <f t="shared" si="5"/>
        <v>681522.66</v>
      </c>
      <c r="M57" s="48">
        <f t="shared" si="5"/>
        <v>634676.26</v>
      </c>
      <c r="N57" s="48">
        <f t="shared" si="5"/>
        <v>746522.04</v>
      </c>
      <c r="O57" s="48">
        <f t="shared" si="5"/>
        <v>830290.8</v>
      </c>
      <c r="P57" s="48">
        <f t="shared" si="5"/>
        <v>705377.34</v>
      </c>
      <c r="R57" s="48">
        <f t="shared" si="6"/>
        <v>658099.46</v>
      </c>
      <c r="U57" s="57">
        <f t="shared" si="7"/>
        <v>0.13436051140354999</v>
      </c>
      <c r="V57" s="57">
        <f t="shared" si="4"/>
        <v>0.2616494169437551</v>
      </c>
      <c r="W57" s="57">
        <f t="shared" si="4"/>
        <v>7.184002247927701E-2</v>
      </c>
    </row>
    <row r="58" spans="1:23" x14ac:dyDescent="0.35">
      <c r="A58" s="1">
        <v>54</v>
      </c>
      <c r="B58">
        <f>'Final Single-Age 2018-2021'!F56</f>
        <v>24981</v>
      </c>
      <c r="C58">
        <f>'Final Single-Age 2018-2021'!F159</f>
        <v>23924</v>
      </c>
      <c r="D58">
        <f>'Final Single-Age 2018-2021'!F262</f>
        <v>26954</v>
      </c>
      <c r="E58">
        <f>'Final Single-Age 2018-2021'!F365</f>
        <v>29178</v>
      </c>
      <c r="F58">
        <f>'Mortality 2018-2022 Prov'!F468</f>
        <v>24370</v>
      </c>
      <c r="H58">
        <f>'SocSec 2019 period'!G59</f>
        <v>29.93</v>
      </c>
      <c r="K58" s="1">
        <v>54</v>
      </c>
      <c r="L58" s="48">
        <f t="shared" si="5"/>
        <v>747681.33</v>
      </c>
      <c r="M58" s="48">
        <f t="shared" si="5"/>
        <v>716045.32</v>
      </c>
      <c r="N58" s="48">
        <f t="shared" si="5"/>
        <v>806733.22</v>
      </c>
      <c r="O58" s="48">
        <f t="shared" si="5"/>
        <v>873297.54</v>
      </c>
      <c r="P58" s="48">
        <f t="shared" si="5"/>
        <v>729394.1</v>
      </c>
      <c r="R58" s="48">
        <f t="shared" si="6"/>
        <v>731863.32499999995</v>
      </c>
      <c r="U58" s="57">
        <f t="shared" si="7"/>
        <v>0.10230037828442895</v>
      </c>
      <c r="V58" s="57">
        <f t="shared" si="4"/>
        <v>0.19325222369900841</v>
      </c>
      <c r="W58" s="57">
        <f t="shared" si="4"/>
        <v>-3.3738881504957741E-3</v>
      </c>
    </row>
    <row r="59" spans="1:23" x14ac:dyDescent="0.35">
      <c r="A59" s="1">
        <v>55</v>
      </c>
      <c r="B59">
        <f>'Final Single-Age 2018-2021'!F57</f>
        <v>27310</v>
      </c>
      <c r="C59">
        <f>'Final Single-Age 2018-2021'!F160</f>
        <v>26793</v>
      </c>
      <c r="D59">
        <f>'Final Single-Age 2018-2021'!F263</f>
        <v>30507</v>
      </c>
      <c r="E59">
        <f>'Final Single-Age 2018-2021'!F366</f>
        <v>32093</v>
      </c>
      <c r="F59">
        <f>'Mortality 2018-2022 Prov'!F469</f>
        <v>26863</v>
      </c>
      <c r="H59">
        <f>'SocSec 2019 period'!G60</f>
        <v>29.06</v>
      </c>
      <c r="K59" s="1">
        <v>55</v>
      </c>
      <c r="L59" s="48">
        <f t="shared" si="5"/>
        <v>793628.6</v>
      </c>
      <c r="M59" s="48">
        <f t="shared" si="5"/>
        <v>778604.58</v>
      </c>
      <c r="N59" s="48">
        <f t="shared" si="5"/>
        <v>886533.41999999993</v>
      </c>
      <c r="O59" s="48">
        <f t="shared" si="5"/>
        <v>932622.58</v>
      </c>
      <c r="P59" s="48">
        <f t="shared" si="5"/>
        <v>780638.77999999991</v>
      </c>
      <c r="R59" s="48">
        <f t="shared" si="6"/>
        <v>786116.59</v>
      </c>
      <c r="U59" s="57">
        <f t="shared" si="7"/>
        <v>0.12773783339186351</v>
      </c>
      <c r="V59" s="57">
        <f t="shared" si="4"/>
        <v>0.18636674491248173</v>
      </c>
      <c r="W59" s="57">
        <f t="shared" si="4"/>
        <v>-6.9681903036801218E-3</v>
      </c>
    </row>
    <row r="60" spans="1:23" x14ac:dyDescent="0.35">
      <c r="A60" s="1">
        <v>56</v>
      </c>
      <c r="B60">
        <f>'Final Single-Age 2018-2021'!F58</f>
        <v>29857</v>
      </c>
      <c r="C60">
        <f>'Final Single-Age 2018-2021'!F161</f>
        <v>28966</v>
      </c>
      <c r="D60">
        <f>'Final Single-Age 2018-2021'!F264</f>
        <v>33814</v>
      </c>
      <c r="E60">
        <f>'Final Single-Age 2018-2021'!F367</f>
        <v>36286</v>
      </c>
      <c r="F60">
        <f>'Mortality 2018-2022 Prov'!F470</f>
        <v>29269</v>
      </c>
      <c r="H60">
        <f>'SocSec 2019 period'!G61</f>
        <v>28.19</v>
      </c>
      <c r="K60" s="1">
        <v>56</v>
      </c>
      <c r="L60" s="48">
        <f t="shared" si="5"/>
        <v>841668.83000000007</v>
      </c>
      <c r="M60" s="48">
        <f t="shared" si="5"/>
        <v>816551.54</v>
      </c>
      <c r="N60" s="48">
        <f t="shared" si="5"/>
        <v>953216.66</v>
      </c>
      <c r="O60" s="48">
        <f t="shared" si="5"/>
        <v>1022902.3400000001</v>
      </c>
      <c r="P60" s="48">
        <f t="shared" si="5"/>
        <v>825093.11</v>
      </c>
      <c r="R60" s="48">
        <f t="shared" si="6"/>
        <v>829110.18500000006</v>
      </c>
      <c r="U60" s="57">
        <f t="shared" si="7"/>
        <v>0.14968634717712459</v>
      </c>
      <c r="V60" s="57">
        <f t="shared" si="4"/>
        <v>0.23373510361593253</v>
      </c>
      <c r="W60" s="57">
        <f t="shared" si="4"/>
        <v>-4.8450436053925072E-3</v>
      </c>
    </row>
    <row r="61" spans="1:23" x14ac:dyDescent="0.35">
      <c r="A61" s="1">
        <v>57</v>
      </c>
      <c r="B61">
        <f>'Final Single-Age 2018-2021'!F59</f>
        <v>32543</v>
      </c>
      <c r="C61">
        <f>'Final Single-Age 2018-2021'!F162</f>
        <v>31658</v>
      </c>
      <c r="D61">
        <f>'Final Single-Age 2018-2021'!F265</f>
        <v>36561</v>
      </c>
      <c r="E61">
        <f>'Final Single-Age 2018-2021'!F368</f>
        <v>39713</v>
      </c>
      <c r="F61">
        <f>'Mortality 2018-2022 Prov'!F471</f>
        <v>33070</v>
      </c>
      <c r="H61">
        <f>'SocSec 2019 period'!G62</f>
        <v>27.33</v>
      </c>
      <c r="K61" s="1">
        <v>57</v>
      </c>
      <c r="L61" s="48">
        <f t="shared" si="5"/>
        <v>889400.19</v>
      </c>
      <c r="M61" s="48">
        <f t="shared" si="5"/>
        <v>865213.1399999999</v>
      </c>
      <c r="N61" s="48">
        <f t="shared" si="5"/>
        <v>999212.12999999989</v>
      </c>
      <c r="O61" s="48">
        <f t="shared" si="5"/>
        <v>1085356.29</v>
      </c>
      <c r="P61" s="48">
        <f t="shared" si="5"/>
        <v>903803.1</v>
      </c>
      <c r="R61" s="48">
        <f t="shared" si="6"/>
        <v>877306.66499999992</v>
      </c>
      <c r="U61" s="57">
        <f t="shared" si="7"/>
        <v>0.13895422189685513</v>
      </c>
      <c r="V61" s="57">
        <f t="shared" si="4"/>
        <v>0.2371458388498624</v>
      </c>
      <c r="W61" s="57">
        <f t="shared" si="4"/>
        <v>3.0202021775361798E-2</v>
      </c>
    </row>
    <row r="62" spans="1:23" x14ac:dyDescent="0.35">
      <c r="A62" s="1">
        <v>58</v>
      </c>
      <c r="B62">
        <f>'Final Single-Age 2018-2021'!F60</f>
        <v>34611</v>
      </c>
      <c r="C62">
        <f>'Final Single-Age 2018-2021'!F163</f>
        <v>34347</v>
      </c>
      <c r="D62">
        <f>'Final Single-Age 2018-2021'!F266</f>
        <v>39240</v>
      </c>
      <c r="E62">
        <f>'Final Single-Age 2018-2021'!F369</f>
        <v>43036</v>
      </c>
      <c r="F62">
        <f>'Mortality 2018-2022 Prov'!F472</f>
        <v>36877</v>
      </c>
      <c r="H62">
        <f>'SocSec 2019 period'!G63</f>
        <v>26.48</v>
      </c>
      <c r="K62" s="1">
        <v>58</v>
      </c>
      <c r="L62" s="48">
        <f t="shared" si="5"/>
        <v>916499.28</v>
      </c>
      <c r="M62" s="48">
        <f t="shared" si="5"/>
        <v>909508.56</v>
      </c>
      <c r="N62" s="48">
        <f t="shared" si="5"/>
        <v>1039075.2000000001</v>
      </c>
      <c r="O62" s="48">
        <f t="shared" si="5"/>
        <v>1139593.28</v>
      </c>
      <c r="P62" s="48">
        <f t="shared" si="5"/>
        <v>976502.96</v>
      </c>
      <c r="R62" s="48">
        <f t="shared" si="6"/>
        <v>913003.92</v>
      </c>
      <c r="U62" s="57">
        <f t="shared" si="7"/>
        <v>0.13808405116157663</v>
      </c>
      <c r="V62" s="57">
        <f t="shared" si="4"/>
        <v>0.24818005162562717</v>
      </c>
      <c r="W62" s="57">
        <f t="shared" si="4"/>
        <v>6.9549580904318509E-2</v>
      </c>
    </row>
    <row r="63" spans="1:23" x14ac:dyDescent="0.35">
      <c r="A63" s="1">
        <v>59</v>
      </c>
      <c r="B63">
        <f>'Final Single-Age 2018-2021'!F61</f>
        <v>36642</v>
      </c>
      <c r="C63">
        <f>'Final Single-Age 2018-2021'!F164</f>
        <v>36689</v>
      </c>
      <c r="D63">
        <f>'Final Single-Age 2018-2021'!F267</f>
        <v>43106</v>
      </c>
      <c r="E63">
        <f>'Final Single-Age 2018-2021'!F370</f>
        <v>46480</v>
      </c>
      <c r="F63">
        <f>'Mortality 2018-2022 Prov'!F473</f>
        <v>40025</v>
      </c>
      <c r="H63">
        <f>'SocSec 2019 period'!G64</f>
        <v>25.63</v>
      </c>
      <c r="K63" s="1">
        <v>59</v>
      </c>
      <c r="L63" s="48">
        <f t="shared" si="5"/>
        <v>939134.46</v>
      </c>
      <c r="M63" s="48">
        <f t="shared" si="5"/>
        <v>940339.07</v>
      </c>
      <c r="N63" s="48">
        <f t="shared" si="5"/>
        <v>1104806.78</v>
      </c>
      <c r="O63" s="48">
        <f t="shared" si="5"/>
        <v>1191282.3999999999</v>
      </c>
      <c r="P63" s="48">
        <f t="shared" si="5"/>
        <v>1025840.75</v>
      </c>
      <c r="R63" s="48">
        <f t="shared" si="6"/>
        <v>939736.7649999999</v>
      </c>
      <c r="U63" s="57">
        <f t="shared" si="7"/>
        <v>0.17565558904146972</v>
      </c>
      <c r="V63" s="57">
        <f t="shared" si="4"/>
        <v>0.26767669880405287</v>
      </c>
      <c r="W63" s="57">
        <f t="shared" si="4"/>
        <v>9.1625642634084015E-2</v>
      </c>
    </row>
    <row r="64" spans="1:23" x14ac:dyDescent="0.35">
      <c r="A64" s="1">
        <v>60</v>
      </c>
      <c r="B64">
        <f>'Final Single-Age 2018-2021'!F62</f>
        <v>38701</v>
      </c>
      <c r="C64">
        <f>'Final Single-Age 2018-2021'!F165</f>
        <v>38690</v>
      </c>
      <c r="D64">
        <f>'Final Single-Age 2018-2021'!F268</f>
        <v>46304</v>
      </c>
      <c r="E64">
        <f>'Final Single-Age 2018-2021'!F371</f>
        <v>50028</v>
      </c>
      <c r="F64">
        <f>'Mortality 2018-2022 Prov'!F474</f>
        <v>43306</v>
      </c>
      <c r="H64">
        <f>'SocSec 2019 period'!G65</f>
        <v>24.79</v>
      </c>
      <c r="K64" s="1">
        <v>60</v>
      </c>
      <c r="L64" s="48">
        <f t="shared" si="5"/>
        <v>959397.78999999992</v>
      </c>
      <c r="M64" s="48">
        <f t="shared" si="5"/>
        <v>959125.1</v>
      </c>
      <c r="N64" s="48">
        <f t="shared" si="5"/>
        <v>1147876.1599999999</v>
      </c>
      <c r="O64" s="48">
        <f t="shared" si="5"/>
        <v>1240194.1199999999</v>
      </c>
      <c r="P64" s="48">
        <f t="shared" si="5"/>
        <v>1073555.74</v>
      </c>
      <c r="R64" s="48">
        <f t="shared" si="6"/>
        <v>959261.44499999995</v>
      </c>
      <c r="U64" s="57">
        <f t="shared" si="7"/>
        <v>0.19662493054747965</v>
      </c>
      <c r="V64" s="57">
        <f t="shared" si="4"/>
        <v>0.29286351126099919</v>
      </c>
      <c r="W64" s="57">
        <f t="shared" si="4"/>
        <v>0.11914822136940995</v>
      </c>
    </row>
    <row r="65" spans="1:23" x14ac:dyDescent="0.35">
      <c r="A65" s="1">
        <v>61</v>
      </c>
      <c r="B65">
        <f>'Final Single-Age 2018-2021'!F63</f>
        <v>41292</v>
      </c>
      <c r="C65">
        <f>'Final Single-Age 2018-2021'!F166</f>
        <v>41522</v>
      </c>
      <c r="D65">
        <f>'Final Single-Age 2018-2021'!F269</f>
        <v>48871</v>
      </c>
      <c r="E65">
        <f>'Final Single-Age 2018-2021'!F372</f>
        <v>53114</v>
      </c>
      <c r="F65">
        <f>'Mortality 2018-2022 Prov'!F475</f>
        <v>46336</v>
      </c>
      <c r="H65">
        <f>'SocSec 2019 period'!G66</f>
        <v>23.96</v>
      </c>
      <c r="K65" s="1">
        <v>61</v>
      </c>
      <c r="L65" s="48">
        <f t="shared" si="5"/>
        <v>989356.32000000007</v>
      </c>
      <c r="M65" s="48">
        <f t="shared" si="5"/>
        <v>994867.12</v>
      </c>
      <c r="N65" s="48">
        <f t="shared" si="5"/>
        <v>1170949.1600000001</v>
      </c>
      <c r="O65" s="48">
        <f t="shared" si="5"/>
        <v>1272611.44</v>
      </c>
      <c r="P65" s="48">
        <f t="shared" si="5"/>
        <v>1110210.5600000001</v>
      </c>
      <c r="R65" s="48">
        <f t="shared" si="6"/>
        <v>992111.72</v>
      </c>
      <c r="U65" s="57">
        <f t="shared" si="7"/>
        <v>0.18025937643393641</v>
      </c>
      <c r="V65" s="57">
        <f t="shared" si="4"/>
        <v>0.28272997319293847</v>
      </c>
      <c r="W65" s="57">
        <f t="shared" si="4"/>
        <v>0.11903784384282856</v>
      </c>
    </row>
    <row r="66" spans="1:23" x14ac:dyDescent="0.35">
      <c r="A66" s="1">
        <v>62</v>
      </c>
      <c r="B66">
        <f>'Final Single-Age 2018-2021'!F64</f>
        <v>42834</v>
      </c>
      <c r="C66">
        <f>'Final Single-Age 2018-2021'!F167</f>
        <v>43975</v>
      </c>
      <c r="D66">
        <f>'Final Single-Age 2018-2021'!F270</f>
        <v>51325</v>
      </c>
      <c r="E66">
        <f>'Final Single-Age 2018-2021'!F373</f>
        <v>56107</v>
      </c>
      <c r="F66">
        <f>'Mortality 2018-2022 Prov'!F476</f>
        <v>49306</v>
      </c>
      <c r="H66">
        <f>'SocSec 2019 period'!G67</f>
        <v>23.14</v>
      </c>
      <c r="K66" s="1">
        <v>62</v>
      </c>
      <c r="L66" s="48">
        <f t="shared" si="5"/>
        <v>991178.76</v>
      </c>
      <c r="M66" s="48">
        <f t="shared" si="5"/>
        <v>1017581.5</v>
      </c>
      <c r="N66" s="48">
        <f t="shared" si="5"/>
        <v>1187660.5</v>
      </c>
      <c r="O66" s="48">
        <f t="shared" si="5"/>
        <v>1298315.98</v>
      </c>
      <c r="P66" s="48">
        <f t="shared" si="5"/>
        <v>1140940.8400000001</v>
      </c>
      <c r="R66" s="48">
        <f t="shared" si="6"/>
        <v>1004380.13</v>
      </c>
      <c r="U66" s="57">
        <f t="shared" si="7"/>
        <v>0.18248107915077938</v>
      </c>
      <c r="V66" s="57">
        <f t="shared" si="4"/>
        <v>0.29265398748977645</v>
      </c>
      <c r="W66" s="57">
        <f t="shared" si="4"/>
        <v>0.13596516490225685</v>
      </c>
    </row>
    <row r="67" spans="1:23" x14ac:dyDescent="0.35">
      <c r="A67" s="1">
        <v>63</v>
      </c>
      <c r="B67">
        <f>'Final Single-Age 2018-2021'!F65</f>
        <v>45095</v>
      </c>
      <c r="C67">
        <f>'Final Single-Age 2018-2021'!F168</f>
        <v>45361</v>
      </c>
      <c r="D67">
        <f>'Final Single-Age 2018-2021'!F271</f>
        <v>54811</v>
      </c>
      <c r="E67">
        <f>'Final Single-Age 2018-2021'!F374</f>
        <v>59156</v>
      </c>
      <c r="F67">
        <f>'Mortality 2018-2022 Prov'!F477</f>
        <v>52155</v>
      </c>
      <c r="H67">
        <f>'SocSec 2019 period'!G68</f>
        <v>22.32</v>
      </c>
      <c r="K67" s="1">
        <v>63</v>
      </c>
      <c r="L67" s="48">
        <f t="shared" si="5"/>
        <v>1006520.4</v>
      </c>
      <c r="M67" s="48">
        <f t="shared" si="5"/>
        <v>1012457.52</v>
      </c>
      <c r="N67" s="48">
        <f t="shared" si="5"/>
        <v>1223381.52</v>
      </c>
      <c r="O67" s="48">
        <f t="shared" si="5"/>
        <v>1320361.92</v>
      </c>
      <c r="P67" s="48">
        <f t="shared" si="5"/>
        <v>1164099.6000000001</v>
      </c>
      <c r="R67" s="48">
        <f t="shared" si="6"/>
        <v>1009488.96</v>
      </c>
      <c r="U67" s="57">
        <f t="shared" si="7"/>
        <v>0.21188201998761835</v>
      </c>
      <c r="V67" s="57">
        <f t="shared" si="4"/>
        <v>0.30795082692137621</v>
      </c>
      <c r="W67" s="57">
        <f t="shared" si="4"/>
        <v>0.15315733616343863</v>
      </c>
    </row>
    <row r="68" spans="1:23" x14ac:dyDescent="0.35">
      <c r="A68" s="1">
        <v>64</v>
      </c>
      <c r="B68">
        <f>'Final Single-Age 2018-2021'!F66</f>
        <v>45951</v>
      </c>
      <c r="C68">
        <f>'Final Single-Age 2018-2021'!F169</f>
        <v>46936</v>
      </c>
      <c r="D68">
        <f>'Final Single-Age 2018-2021'!F272</f>
        <v>56010</v>
      </c>
      <c r="E68">
        <f>'Final Single-Age 2018-2021'!F375</f>
        <v>62158</v>
      </c>
      <c r="F68">
        <f>'Mortality 2018-2022 Prov'!F478</f>
        <v>55276</v>
      </c>
      <c r="H68">
        <f>'SocSec 2019 period'!G69</f>
        <v>21.51</v>
      </c>
      <c r="K68" s="1">
        <v>64</v>
      </c>
      <c r="L68" s="48">
        <f t="shared" ref="L68:P131" si="8">B68*$H68</f>
        <v>988406.01000000013</v>
      </c>
      <c r="M68" s="48">
        <f t="shared" si="8"/>
        <v>1009593.3600000001</v>
      </c>
      <c r="N68" s="48">
        <f t="shared" si="8"/>
        <v>1204775.1000000001</v>
      </c>
      <c r="O68" s="48">
        <f t="shared" si="8"/>
        <v>1337018.58</v>
      </c>
      <c r="P68" s="48">
        <f t="shared" si="8"/>
        <v>1188986.76</v>
      </c>
      <c r="R68" s="48">
        <f t="shared" si="6"/>
        <v>998999.68500000006</v>
      </c>
      <c r="U68" s="57">
        <f t="shared" si="7"/>
        <v>0.20598146134550577</v>
      </c>
      <c r="V68" s="57">
        <f t="shared" si="7"/>
        <v>0.33835735894150964</v>
      </c>
      <c r="W68" s="57">
        <f t="shared" si="7"/>
        <v>0.19017731221807144</v>
      </c>
    </row>
    <row r="69" spans="1:23" x14ac:dyDescent="0.35">
      <c r="A69" s="1">
        <v>65</v>
      </c>
      <c r="B69">
        <f>'Final Single-Age 2018-2021'!F67</f>
        <v>47257</v>
      </c>
      <c r="C69">
        <f>'Final Single-Age 2018-2021'!F170</f>
        <v>48159</v>
      </c>
      <c r="D69">
        <f>'Final Single-Age 2018-2021'!F273</f>
        <v>58027</v>
      </c>
      <c r="E69">
        <f>'Final Single-Age 2018-2021'!F376</f>
        <v>63017</v>
      </c>
      <c r="F69">
        <f>'Mortality 2018-2022 Prov'!F479</f>
        <v>57649</v>
      </c>
      <c r="H69">
        <f>'SocSec 2019 period'!G70</f>
        <v>20.7</v>
      </c>
      <c r="K69" s="1">
        <v>65</v>
      </c>
      <c r="L69" s="48">
        <f t="shared" si="8"/>
        <v>978219.9</v>
      </c>
      <c r="M69" s="48">
        <f t="shared" si="8"/>
        <v>996891.29999999993</v>
      </c>
      <c r="N69" s="48">
        <f t="shared" si="8"/>
        <v>1201158.8999999999</v>
      </c>
      <c r="O69" s="48">
        <f t="shared" si="8"/>
        <v>1304451.8999999999</v>
      </c>
      <c r="P69" s="48">
        <f t="shared" si="8"/>
        <v>1193334.3</v>
      </c>
      <c r="R69" s="48">
        <f t="shared" ref="R69:R104" si="9">AVERAGE(L69:M69)</f>
        <v>987555.6</v>
      </c>
      <c r="U69" s="57">
        <f t="shared" ref="U69:W104" si="10">N69/$R69-1</f>
        <v>0.21629496101282797</v>
      </c>
      <c r="V69" s="57">
        <f t="shared" si="10"/>
        <v>0.32088957826779563</v>
      </c>
      <c r="W69" s="57">
        <f t="shared" si="10"/>
        <v>0.20837176154942583</v>
      </c>
    </row>
    <row r="70" spans="1:23" x14ac:dyDescent="0.35">
      <c r="A70" s="1">
        <v>66</v>
      </c>
      <c r="B70">
        <f>'Final Single-Age 2018-2021'!F68</f>
        <v>48642</v>
      </c>
      <c r="C70">
        <f>'Final Single-Age 2018-2021'!F171</f>
        <v>49560</v>
      </c>
      <c r="D70">
        <f>'Final Single-Age 2018-2021'!F274</f>
        <v>59907</v>
      </c>
      <c r="E70">
        <f>'Final Single-Age 2018-2021'!F377</f>
        <v>64542</v>
      </c>
      <c r="F70">
        <f>'Mortality 2018-2022 Prov'!F480</f>
        <v>58785</v>
      </c>
      <c r="H70">
        <f>'SocSec 2019 period'!G71</f>
        <v>19.89</v>
      </c>
      <c r="K70" s="1">
        <v>66</v>
      </c>
      <c r="L70" s="48">
        <f t="shared" si="8"/>
        <v>967489.38</v>
      </c>
      <c r="M70" s="48">
        <f t="shared" si="8"/>
        <v>985748.4</v>
      </c>
      <c r="N70" s="48">
        <f t="shared" si="8"/>
        <v>1191550.23</v>
      </c>
      <c r="O70" s="48">
        <f t="shared" si="8"/>
        <v>1283740.3800000001</v>
      </c>
      <c r="P70" s="48">
        <f t="shared" si="8"/>
        <v>1169233.6500000001</v>
      </c>
      <c r="R70" s="48">
        <f t="shared" si="9"/>
        <v>976618.89</v>
      </c>
      <c r="U70" s="57">
        <f t="shared" si="10"/>
        <v>0.22007698417547505</v>
      </c>
      <c r="V70" s="57">
        <f t="shared" si="10"/>
        <v>0.3144742469603472</v>
      </c>
      <c r="W70" s="57">
        <f t="shared" si="10"/>
        <v>0.1972261257408201</v>
      </c>
    </row>
    <row r="71" spans="1:23" x14ac:dyDescent="0.35">
      <c r="A71" s="1">
        <v>67</v>
      </c>
      <c r="B71">
        <f>'Final Single-Age 2018-2021'!F69</f>
        <v>49857</v>
      </c>
      <c r="C71">
        <f>'Final Single-Age 2018-2021'!F172</f>
        <v>50719</v>
      </c>
      <c r="D71">
        <f>'Final Single-Age 2018-2021'!F275</f>
        <v>61164</v>
      </c>
      <c r="E71">
        <f>'Final Single-Age 2018-2021'!F378</f>
        <v>66260</v>
      </c>
      <c r="F71">
        <f>'Mortality 2018-2022 Prov'!F481</f>
        <v>60340</v>
      </c>
      <c r="H71">
        <f>'SocSec 2019 period'!G72</f>
        <v>19.100000000000001</v>
      </c>
      <c r="K71" s="1">
        <v>67</v>
      </c>
      <c r="L71" s="48">
        <f t="shared" si="8"/>
        <v>952268.70000000007</v>
      </c>
      <c r="M71" s="48">
        <f t="shared" si="8"/>
        <v>968732.9</v>
      </c>
      <c r="N71" s="48">
        <f t="shared" si="8"/>
        <v>1168232.4000000001</v>
      </c>
      <c r="O71" s="48">
        <f t="shared" si="8"/>
        <v>1265566</v>
      </c>
      <c r="P71" s="48">
        <f t="shared" si="8"/>
        <v>1152494</v>
      </c>
      <c r="R71" s="48">
        <f t="shared" si="9"/>
        <v>960500.8</v>
      </c>
      <c r="U71" s="57">
        <f t="shared" si="10"/>
        <v>0.21627426026089736</v>
      </c>
      <c r="V71" s="57">
        <f t="shared" si="10"/>
        <v>0.31761056315622005</v>
      </c>
      <c r="W71" s="57">
        <f t="shared" si="10"/>
        <v>0.19988864142538976</v>
      </c>
    </row>
    <row r="72" spans="1:23" x14ac:dyDescent="0.35">
      <c r="A72" s="1">
        <v>68</v>
      </c>
      <c r="B72">
        <f>'Final Single-Age 2018-2021'!F70</f>
        <v>51107</v>
      </c>
      <c r="C72">
        <f>'Final Single-Age 2018-2021'!F173</f>
        <v>52212</v>
      </c>
      <c r="D72">
        <f>'Final Single-Age 2018-2021'!F276</f>
        <v>62889</v>
      </c>
      <c r="E72">
        <f>'Final Single-Age 2018-2021'!F379</f>
        <v>67828</v>
      </c>
      <c r="F72">
        <f>'Mortality 2018-2022 Prov'!F482</f>
        <v>62401</v>
      </c>
      <c r="H72">
        <f>'SocSec 2019 period'!G73</f>
        <v>18.309999999999999</v>
      </c>
      <c r="K72" s="1">
        <v>68</v>
      </c>
      <c r="L72" s="48">
        <f t="shared" si="8"/>
        <v>935769.16999999993</v>
      </c>
      <c r="M72" s="48">
        <f t="shared" si="8"/>
        <v>956001.72</v>
      </c>
      <c r="N72" s="48">
        <f t="shared" si="8"/>
        <v>1151497.5899999999</v>
      </c>
      <c r="O72" s="48">
        <f t="shared" si="8"/>
        <v>1241930.68</v>
      </c>
      <c r="P72" s="48">
        <f t="shared" si="8"/>
        <v>1142562.3099999998</v>
      </c>
      <c r="R72" s="48">
        <f t="shared" si="9"/>
        <v>945885.44499999995</v>
      </c>
      <c r="U72" s="57">
        <f t="shared" si="10"/>
        <v>0.21737531334991611</v>
      </c>
      <c r="V72" s="57">
        <f t="shared" si="10"/>
        <v>0.31298212332678399</v>
      </c>
      <c r="W72" s="57">
        <f t="shared" si="10"/>
        <v>0.20792884174256421</v>
      </c>
    </row>
    <row r="73" spans="1:23" x14ac:dyDescent="0.35">
      <c r="A73" s="1">
        <v>69</v>
      </c>
      <c r="B73">
        <f>'Final Single-Age 2018-2021'!F71</f>
        <v>54383</v>
      </c>
      <c r="C73">
        <f>'Final Single-Age 2018-2021'!F174</f>
        <v>53762</v>
      </c>
      <c r="D73">
        <f>'Final Single-Age 2018-2021'!F277</f>
        <v>64401</v>
      </c>
      <c r="E73">
        <f>'Final Single-Age 2018-2021'!F380</f>
        <v>69337</v>
      </c>
      <c r="F73">
        <f>'Mortality 2018-2022 Prov'!F483</f>
        <v>64159</v>
      </c>
      <c r="H73">
        <f>'SocSec 2019 period'!G74</f>
        <v>17.52</v>
      </c>
      <c r="K73" s="1">
        <v>69</v>
      </c>
      <c r="L73" s="48">
        <f t="shared" si="8"/>
        <v>952790.16</v>
      </c>
      <c r="M73" s="48">
        <f t="shared" si="8"/>
        <v>941910.24</v>
      </c>
      <c r="N73" s="48">
        <f t="shared" si="8"/>
        <v>1128305.52</v>
      </c>
      <c r="O73" s="48">
        <f t="shared" si="8"/>
        <v>1214784.24</v>
      </c>
      <c r="P73" s="48">
        <f t="shared" si="8"/>
        <v>1124065.68</v>
      </c>
      <c r="R73" s="48">
        <f t="shared" si="9"/>
        <v>947350.2</v>
      </c>
      <c r="U73" s="57">
        <f t="shared" si="10"/>
        <v>0.19101206713209118</v>
      </c>
      <c r="V73" s="57">
        <f t="shared" si="10"/>
        <v>0.28229691617735453</v>
      </c>
      <c r="W73" s="57">
        <f t="shared" si="10"/>
        <v>0.1865365943871653</v>
      </c>
    </row>
    <row r="74" spans="1:23" x14ac:dyDescent="0.35">
      <c r="A74" s="1">
        <v>70</v>
      </c>
      <c r="B74">
        <f>'Final Single-Age 2018-2021'!F72</f>
        <v>58141</v>
      </c>
      <c r="C74">
        <f>'Final Single-Age 2018-2021'!F175</f>
        <v>57343</v>
      </c>
      <c r="D74">
        <f>'Final Single-Age 2018-2021'!F278</f>
        <v>67279</v>
      </c>
      <c r="E74">
        <f>'Final Single-Age 2018-2021'!F381</f>
        <v>71438</v>
      </c>
      <c r="F74">
        <f>'Mortality 2018-2022 Prov'!F484</f>
        <v>66534</v>
      </c>
      <c r="H74">
        <f>'SocSec 2019 period'!G75</f>
        <v>16.75</v>
      </c>
      <c r="K74" s="1">
        <v>70</v>
      </c>
      <c r="L74" s="48">
        <f t="shared" si="8"/>
        <v>973861.75</v>
      </c>
      <c r="M74" s="48">
        <f t="shared" si="8"/>
        <v>960495.25</v>
      </c>
      <c r="N74" s="48">
        <f t="shared" si="8"/>
        <v>1126923.25</v>
      </c>
      <c r="O74" s="48">
        <f t="shared" si="8"/>
        <v>1196586.5</v>
      </c>
      <c r="P74" s="48">
        <f t="shared" si="8"/>
        <v>1114444.5</v>
      </c>
      <c r="R74" s="48">
        <f t="shared" si="9"/>
        <v>967178.5</v>
      </c>
      <c r="U74" s="57">
        <f t="shared" si="10"/>
        <v>0.1651657372449864</v>
      </c>
      <c r="V74" s="57">
        <f t="shared" si="10"/>
        <v>0.23719303106923895</v>
      </c>
      <c r="W74" s="57">
        <f t="shared" si="10"/>
        <v>0.15226351702400343</v>
      </c>
    </row>
    <row r="75" spans="1:23" x14ac:dyDescent="0.35">
      <c r="A75" s="1">
        <v>71</v>
      </c>
      <c r="B75">
        <f>'Final Single-Age 2018-2021'!F73</f>
        <v>63825</v>
      </c>
      <c r="C75">
        <f>'Final Single-Age 2018-2021'!F176</f>
        <v>61396</v>
      </c>
      <c r="D75">
        <f>'Final Single-Age 2018-2021'!F279</f>
        <v>71049</v>
      </c>
      <c r="E75">
        <f>'Final Single-Age 2018-2021'!F382</f>
        <v>73244</v>
      </c>
      <c r="F75">
        <f>'Mortality 2018-2022 Prov'!F485</f>
        <v>68138</v>
      </c>
      <c r="H75">
        <f>'SocSec 2019 period'!G76</f>
        <v>16</v>
      </c>
      <c r="K75" s="1">
        <v>71</v>
      </c>
      <c r="L75" s="48">
        <f t="shared" si="8"/>
        <v>1021200</v>
      </c>
      <c r="M75" s="48">
        <f t="shared" si="8"/>
        <v>982336</v>
      </c>
      <c r="N75" s="48">
        <f t="shared" si="8"/>
        <v>1136784</v>
      </c>
      <c r="O75" s="48">
        <f t="shared" si="8"/>
        <v>1171904</v>
      </c>
      <c r="P75" s="48">
        <f t="shared" si="8"/>
        <v>1090208</v>
      </c>
      <c r="R75" s="48">
        <f t="shared" si="9"/>
        <v>1001768</v>
      </c>
      <c r="U75" s="57">
        <f t="shared" si="10"/>
        <v>0.13477771300341002</v>
      </c>
      <c r="V75" s="57">
        <f t="shared" si="10"/>
        <v>0.16983573042860223</v>
      </c>
      <c r="W75" s="57">
        <f t="shared" si="10"/>
        <v>8.8283914039977374E-2</v>
      </c>
    </row>
    <row r="76" spans="1:23" x14ac:dyDescent="0.35">
      <c r="A76" s="1">
        <v>72</v>
      </c>
      <c r="B76">
        <f>'Final Single-Age 2018-2021'!F74</f>
        <v>53943</v>
      </c>
      <c r="C76">
        <f>'Final Single-Age 2018-2021'!F177</f>
        <v>67130</v>
      </c>
      <c r="D76">
        <f>'Final Single-Age 2018-2021'!F280</f>
        <v>76103</v>
      </c>
      <c r="E76">
        <f>'Final Single-Age 2018-2021'!F383</f>
        <v>76986</v>
      </c>
      <c r="F76">
        <f>'Mortality 2018-2022 Prov'!F486</f>
        <v>70281</v>
      </c>
      <c r="H76">
        <f>'SocSec 2019 period'!G77</f>
        <v>15.25</v>
      </c>
      <c r="K76" s="1">
        <v>72</v>
      </c>
      <c r="L76" s="48">
        <f t="shared" si="8"/>
        <v>822630.75</v>
      </c>
      <c r="M76" s="48">
        <f t="shared" si="8"/>
        <v>1023732.5</v>
      </c>
      <c r="N76" s="48">
        <f t="shared" si="8"/>
        <v>1160570.75</v>
      </c>
      <c r="O76" s="48">
        <f t="shared" si="8"/>
        <v>1174036.5</v>
      </c>
      <c r="P76" s="48">
        <f t="shared" si="8"/>
        <v>1071785.25</v>
      </c>
      <c r="R76" s="48">
        <f t="shared" si="9"/>
        <v>923181.625</v>
      </c>
      <c r="U76" s="57">
        <f t="shared" si="10"/>
        <v>0.25714238517258181</v>
      </c>
      <c r="V76" s="57">
        <f t="shared" si="10"/>
        <v>0.27172862653110097</v>
      </c>
      <c r="W76" s="57">
        <f t="shared" si="10"/>
        <v>0.16096900217224319</v>
      </c>
    </row>
    <row r="77" spans="1:23" x14ac:dyDescent="0.35">
      <c r="A77" s="1">
        <v>73</v>
      </c>
      <c r="B77">
        <f>'Final Single-Age 2018-2021'!F75</f>
        <v>56033</v>
      </c>
      <c r="C77">
        <f>'Final Single-Age 2018-2021'!F178</f>
        <v>56853</v>
      </c>
      <c r="D77">
        <f>'Final Single-Age 2018-2021'!F281</f>
        <v>82553</v>
      </c>
      <c r="E77">
        <f>'Final Single-Age 2018-2021'!F384</f>
        <v>82282</v>
      </c>
      <c r="F77">
        <f>'Mortality 2018-2022 Prov'!F487</f>
        <v>74657</v>
      </c>
      <c r="H77">
        <f>'SocSec 2019 period'!G78</f>
        <v>14.52</v>
      </c>
      <c r="K77" s="1">
        <v>73</v>
      </c>
      <c r="L77" s="48">
        <f t="shared" si="8"/>
        <v>813599.16</v>
      </c>
      <c r="M77" s="48">
        <f t="shared" si="8"/>
        <v>825505.55999999994</v>
      </c>
      <c r="N77" s="48">
        <f t="shared" si="8"/>
        <v>1198669.56</v>
      </c>
      <c r="O77" s="48">
        <f t="shared" si="8"/>
        <v>1194734.6399999999</v>
      </c>
      <c r="P77" s="48">
        <f t="shared" si="8"/>
        <v>1084019.6399999999</v>
      </c>
      <c r="R77" s="48">
        <f t="shared" si="9"/>
        <v>819552.36</v>
      </c>
      <c r="U77" s="57">
        <f t="shared" si="10"/>
        <v>0.46259057810534521</v>
      </c>
      <c r="V77" s="57">
        <f t="shared" si="10"/>
        <v>0.45778927413496784</v>
      </c>
      <c r="W77" s="57">
        <f t="shared" si="10"/>
        <v>0.32269723437804498</v>
      </c>
    </row>
    <row r="78" spans="1:23" x14ac:dyDescent="0.35">
      <c r="A78" s="1">
        <v>74</v>
      </c>
      <c r="B78">
        <f>'Final Single-Age 2018-2021'!F76</f>
        <v>60590</v>
      </c>
      <c r="C78">
        <f>'Final Single-Age 2018-2021'!F179</f>
        <v>58425</v>
      </c>
      <c r="D78">
        <f>'Final Single-Age 2018-2021'!F282</f>
        <v>71135</v>
      </c>
      <c r="E78">
        <f>'Final Single-Age 2018-2021'!F385</f>
        <v>89332</v>
      </c>
      <c r="F78">
        <f>'Mortality 2018-2022 Prov'!F488</f>
        <v>80113</v>
      </c>
      <c r="H78">
        <f>'SocSec 2019 period'!G79</f>
        <v>13.8</v>
      </c>
      <c r="K78" s="1">
        <v>74</v>
      </c>
      <c r="L78" s="48">
        <f t="shared" si="8"/>
        <v>836142</v>
      </c>
      <c r="M78" s="48">
        <f t="shared" si="8"/>
        <v>806265</v>
      </c>
      <c r="N78" s="48">
        <f t="shared" si="8"/>
        <v>981663</v>
      </c>
      <c r="O78" s="48">
        <f t="shared" si="8"/>
        <v>1232781.6000000001</v>
      </c>
      <c r="P78" s="48">
        <f t="shared" si="8"/>
        <v>1105559.4000000001</v>
      </c>
      <c r="R78" s="48">
        <f t="shared" si="9"/>
        <v>821203.5</v>
      </c>
      <c r="U78" s="57">
        <f t="shared" si="10"/>
        <v>0.19539553837751544</v>
      </c>
      <c r="V78" s="57">
        <f t="shared" si="10"/>
        <v>0.50118892576565988</v>
      </c>
      <c r="W78" s="57">
        <f t="shared" si="10"/>
        <v>0.34626727723396233</v>
      </c>
    </row>
    <row r="79" spans="1:23" x14ac:dyDescent="0.35">
      <c r="A79" s="1">
        <v>75</v>
      </c>
      <c r="B79">
        <f>'Final Single-Age 2018-2021'!F77</f>
        <v>66524</v>
      </c>
      <c r="C79">
        <f>'Final Single-Age 2018-2021'!F180</f>
        <v>63147</v>
      </c>
      <c r="D79">
        <f>'Final Single-Age 2018-2021'!F283</f>
        <v>72225</v>
      </c>
      <c r="E79">
        <f>'Final Single-Age 2018-2021'!F386</f>
        <v>75408</v>
      </c>
      <c r="F79">
        <f>'Mortality 2018-2022 Prov'!F489</f>
        <v>87329</v>
      </c>
      <c r="H79">
        <f>'SocSec 2019 period'!G80</f>
        <v>13.1</v>
      </c>
      <c r="K79" s="1">
        <v>75</v>
      </c>
      <c r="L79" s="48">
        <f t="shared" si="8"/>
        <v>871464.4</v>
      </c>
      <c r="M79" s="48">
        <f t="shared" si="8"/>
        <v>827225.7</v>
      </c>
      <c r="N79" s="48">
        <f t="shared" si="8"/>
        <v>946147.5</v>
      </c>
      <c r="O79" s="48">
        <f t="shared" si="8"/>
        <v>987844.79999999993</v>
      </c>
      <c r="P79" s="48">
        <f t="shared" si="8"/>
        <v>1144009.8999999999</v>
      </c>
      <c r="R79" s="48">
        <f t="shared" si="9"/>
        <v>849345.05</v>
      </c>
      <c r="U79" s="57">
        <f t="shared" si="10"/>
        <v>0.11397305488505527</v>
      </c>
      <c r="V79" s="57">
        <f t="shared" si="10"/>
        <v>0.16306652991031134</v>
      </c>
      <c r="W79" s="57">
        <f t="shared" si="10"/>
        <v>0.34693185060653486</v>
      </c>
    </row>
    <row r="80" spans="1:23" x14ac:dyDescent="0.35">
      <c r="A80" s="1">
        <v>76</v>
      </c>
      <c r="B80">
        <f>'Final Single-Age 2018-2021'!F78</f>
        <v>63365</v>
      </c>
      <c r="C80">
        <f>'Final Single-Age 2018-2021'!F181</f>
        <v>69019</v>
      </c>
      <c r="D80">
        <f>'Final Single-Age 2018-2021'!F284</f>
        <v>78100</v>
      </c>
      <c r="E80">
        <f>'Final Single-Age 2018-2021'!F387</f>
        <v>76850</v>
      </c>
      <c r="F80">
        <f>'Mortality 2018-2022 Prov'!F490</f>
        <v>73550</v>
      </c>
      <c r="H80">
        <f>'SocSec 2019 period'!G81</f>
        <v>12.41</v>
      </c>
      <c r="K80" s="1">
        <v>76</v>
      </c>
      <c r="L80" s="48">
        <f t="shared" si="8"/>
        <v>786359.65</v>
      </c>
      <c r="M80" s="48">
        <f t="shared" si="8"/>
        <v>856525.79</v>
      </c>
      <c r="N80" s="48">
        <f t="shared" si="8"/>
        <v>969221</v>
      </c>
      <c r="O80" s="48">
        <f t="shared" si="8"/>
        <v>953708.5</v>
      </c>
      <c r="P80" s="48">
        <f t="shared" si="8"/>
        <v>912755.5</v>
      </c>
      <c r="R80" s="48">
        <f t="shared" si="9"/>
        <v>821442.72</v>
      </c>
      <c r="U80" s="57">
        <f t="shared" si="10"/>
        <v>0.17990089436789947</v>
      </c>
      <c r="V80" s="57">
        <f t="shared" si="10"/>
        <v>0.16101643703166557</v>
      </c>
      <c r="W80" s="57">
        <f t="shared" si="10"/>
        <v>0.11116146966400775</v>
      </c>
    </row>
    <row r="81" spans="1:23" x14ac:dyDescent="0.35">
      <c r="A81" s="1">
        <v>77</v>
      </c>
      <c r="B81">
        <f>'Final Single-Age 2018-2021'!F79</f>
        <v>63017</v>
      </c>
      <c r="C81">
        <f>'Final Single-Age 2018-2021'!F182</f>
        <v>65894</v>
      </c>
      <c r="D81">
        <f>'Final Single-Age 2018-2021'!F285</f>
        <v>85310</v>
      </c>
      <c r="E81">
        <f>'Final Single-Age 2018-2021'!F388</f>
        <v>82078</v>
      </c>
      <c r="F81">
        <f>'Mortality 2018-2022 Prov'!F491</f>
        <v>75427</v>
      </c>
      <c r="H81">
        <f>'SocSec 2019 period'!G82</f>
        <v>11.74</v>
      </c>
      <c r="K81" s="1">
        <v>77</v>
      </c>
      <c r="L81" s="48">
        <f t="shared" si="8"/>
        <v>739819.58</v>
      </c>
      <c r="M81" s="48">
        <f t="shared" si="8"/>
        <v>773595.56</v>
      </c>
      <c r="N81" s="48">
        <f t="shared" si="8"/>
        <v>1001539.4</v>
      </c>
      <c r="O81" s="48">
        <f t="shared" si="8"/>
        <v>963595.72</v>
      </c>
      <c r="P81" s="48">
        <f t="shared" si="8"/>
        <v>885512.98</v>
      </c>
      <c r="R81" s="48">
        <f t="shared" si="9"/>
        <v>756707.57000000007</v>
      </c>
      <c r="U81" s="57">
        <f t="shared" si="10"/>
        <v>0.32354880498948879</v>
      </c>
      <c r="V81" s="57">
        <f t="shared" si="10"/>
        <v>0.2734056829905902</v>
      </c>
      <c r="W81" s="57">
        <f t="shared" si="10"/>
        <v>0.17021821256525804</v>
      </c>
    </row>
    <row r="82" spans="1:23" x14ac:dyDescent="0.35">
      <c r="A82" s="1">
        <v>78</v>
      </c>
      <c r="B82">
        <f>'Final Single-Age 2018-2021'!F80</f>
        <v>63188</v>
      </c>
      <c r="C82">
        <f>'Final Single-Age 2018-2021'!F183</f>
        <v>65124</v>
      </c>
      <c r="D82">
        <f>'Final Single-Age 2018-2021'!F286</f>
        <v>82048</v>
      </c>
      <c r="E82">
        <f>'Final Single-Age 2018-2021'!F389</f>
        <v>89267</v>
      </c>
      <c r="F82">
        <f>'Mortality 2018-2022 Prov'!F492</f>
        <v>81353</v>
      </c>
      <c r="H82">
        <f>'SocSec 2019 period'!G83</f>
        <v>11.08</v>
      </c>
      <c r="K82" s="1">
        <v>78</v>
      </c>
      <c r="L82" s="48">
        <f t="shared" si="8"/>
        <v>700123.04</v>
      </c>
      <c r="M82" s="48">
        <f t="shared" si="8"/>
        <v>721573.92</v>
      </c>
      <c r="N82" s="48">
        <f t="shared" si="8"/>
        <v>909091.83999999997</v>
      </c>
      <c r="O82" s="48">
        <f t="shared" si="8"/>
        <v>989078.36</v>
      </c>
      <c r="P82" s="48">
        <f t="shared" si="8"/>
        <v>901391.24</v>
      </c>
      <c r="R82" s="48">
        <f t="shared" si="9"/>
        <v>710848.48</v>
      </c>
      <c r="U82" s="57">
        <f t="shared" si="10"/>
        <v>0.27888272336180564</v>
      </c>
      <c r="V82" s="57">
        <f t="shared" si="10"/>
        <v>0.3914053245214788</v>
      </c>
      <c r="W82" s="57">
        <f t="shared" si="10"/>
        <v>0.2680497537252946</v>
      </c>
    </row>
    <row r="83" spans="1:23" x14ac:dyDescent="0.35">
      <c r="A83" s="1">
        <v>79</v>
      </c>
      <c r="B83">
        <f>'Final Single-Age 2018-2021'!F81</f>
        <v>65651</v>
      </c>
      <c r="C83">
        <f>'Final Single-Age 2018-2021'!F184</f>
        <v>66309</v>
      </c>
      <c r="D83">
        <f>'Final Single-Age 2018-2021'!F287</f>
        <v>80508</v>
      </c>
      <c r="E83">
        <f>'Final Single-Age 2018-2021'!F390</f>
        <v>85264</v>
      </c>
      <c r="F83">
        <f>'Mortality 2018-2022 Prov'!F493</f>
        <v>87461</v>
      </c>
      <c r="H83">
        <f>'SocSec 2019 period'!G84</f>
        <v>10.45</v>
      </c>
      <c r="K83" s="1">
        <v>79</v>
      </c>
      <c r="L83" s="48">
        <f t="shared" si="8"/>
        <v>686052.95</v>
      </c>
      <c r="M83" s="48">
        <f t="shared" si="8"/>
        <v>692929.04999999993</v>
      </c>
      <c r="N83" s="48">
        <f t="shared" si="8"/>
        <v>841308.6</v>
      </c>
      <c r="O83" s="48">
        <f t="shared" si="8"/>
        <v>891008.79999999993</v>
      </c>
      <c r="P83" s="48">
        <f t="shared" si="8"/>
        <v>913967.45</v>
      </c>
      <c r="R83" s="48">
        <f t="shared" si="9"/>
        <v>689491</v>
      </c>
      <c r="U83" s="57">
        <f t="shared" si="10"/>
        <v>0.22018793573810247</v>
      </c>
      <c r="V83" s="57">
        <f t="shared" si="10"/>
        <v>0.29227038496514091</v>
      </c>
      <c r="W83" s="57">
        <f t="shared" si="10"/>
        <v>0.32556835404668072</v>
      </c>
    </row>
    <row r="84" spans="1:23" x14ac:dyDescent="0.35">
      <c r="A84" s="1">
        <v>80</v>
      </c>
      <c r="B84">
        <f>'Final Single-Age 2018-2021'!F82</f>
        <v>67987</v>
      </c>
      <c r="C84">
        <f>'Final Single-Age 2018-2021'!F185</f>
        <v>68349</v>
      </c>
      <c r="D84">
        <f>'Final Single-Age 2018-2021'!F288</f>
        <v>81661</v>
      </c>
      <c r="E84">
        <f>'Final Single-Age 2018-2021'!F391</f>
        <v>83293</v>
      </c>
      <c r="F84">
        <f>'Mortality 2018-2022 Prov'!F494</f>
        <v>84058</v>
      </c>
      <c r="H84">
        <f>'SocSec 2019 period'!G85</f>
        <v>9.83</v>
      </c>
      <c r="K84" s="1">
        <v>80</v>
      </c>
      <c r="L84" s="48">
        <f t="shared" si="8"/>
        <v>668312.21</v>
      </c>
      <c r="M84" s="48">
        <f t="shared" si="8"/>
        <v>671870.67</v>
      </c>
      <c r="N84" s="48">
        <f t="shared" si="8"/>
        <v>802727.63</v>
      </c>
      <c r="O84" s="48">
        <f t="shared" si="8"/>
        <v>818770.19000000006</v>
      </c>
      <c r="P84" s="48">
        <f t="shared" si="8"/>
        <v>826290.14</v>
      </c>
      <c r="R84" s="48">
        <f t="shared" si="9"/>
        <v>670091.43999999994</v>
      </c>
      <c r="U84" s="57">
        <f t="shared" si="10"/>
        <v>0.19793744865626106</v>
      </c>
      <c r="V84" s="57">
        <f t="shared" si="10"/>
        <v>0.22187830066893577</v>
      </c>
      <c r="W84" s="57">
        <f t="shared" si="10"/>
        <v>0.23310057504987691</v>
      </c>
    </row>
    <row r="85" spans="1:23" x14ac:dyDescent="0.35">
      <c r="A85" s="1">
        <v>81</v>
      </c>
      <c r="B85">
        <f>'Final Single-Age 2018-2021'!F83</f>
        <v>68584</v>
      </c>
      <c r="C85">
        <f>'Final Single-Age 2018-2021'!F186</f>
        <v>70621</v>
      </c>
      <c r="D85">
        <f>'Final Single-Age 2018-2021'!F289</f>
        <v>83337</v>
      </c>
      <c r="E85">
        <f>'Final Single-Age 2018-2021'!F392</f>
        <v>83194</v>
      </c>
      <c r="F85">
        <f>'Mortality 2018-2022 Prov'!F495</f>
        <v>81755</v>
      </c>
      <c r="H85">
        <f>'SocSec 2019 period'!G86</f>
        <v>9.23</v>
      </c>
      <c r="K85" s="1">
        <v>81</v>
      </c>
      <c r="L85" s="48">
        <f t="shared" si="8"/>
        <v>633030.32000000007</v>
      </c>
      <c r="M85" s="48">
        <f t="shared" si="8"/>
        <v>651831.83000000007</v>
      </c>
      <c r="N85" s="48">
        <f t="shared" si="8"/>
        <v>769200.51</v>
      </c>
      <c r="O85" s="48">
        <f t="shared" si="8"/>
        <v>767880.62</v>
      </c>
      <c r="P85" s="48">
        <f t="shared" si="8"/>
        <v>754598.65</v>
      </c>
      <c r="R85" s="48">
        <f t="shared" si="9"/>
        <v>642431.07500000007</v>
      </c>
      <c r="U85" s="57">
        <f t="shared" si="10"/>
        <v>0.19732768219532337</v>
      </c>
      <c r="V85" s="57">
        <f t="shared" si="10"/>
        <v>0.19527315829172798</v>
      </c>
      <c r="W85" s="57">
        <f t="shared" si="10"/>
        <v>0.17459861355554751</v>
      </c>
    </row>
    <row r="86" spans="1:23" x14ac:dyDescent="0.35">
      <c r="A86" s="1">
        <v>82</v>
      </c>
      <c r="B86">
        <f>'Final Single-Age 2018-2021'!F84</f>
        <v>71290</v>
      </c>
      <c r="C86">
        <f>'Final Single-Age 2018-2021'!F187</f>
        <v>71124</v>
      </c>
      <c r="D86">
        <f>'Final Single-Age 2018-2021'!F290</f>
        <v>85630</v>
      </c>
      <c r="E86">
        <f>'Final Single-Age 2018-2021'!F393</f>
        <v>84204</v>
      </c>
      <c r="F86">
        <f>'Mortality 2018-2022 Prov'!F496</f>
        <v>81455</v>
      </c>
      <c r="H86">
        <f>'SocSec 2019 period'!G87</f>
        <v>8.65</v>
      </c>
      <c r="K86" s="1">
        <v>82</v>
      </c>
      <c r="L86" s="48">
        <f t="shared" si="8"/>
        <v>616658.5</v>
      </c>
      <c r="M86" s="48">
        <f t="shared" si="8"/>
        <v>615222.6</v>
      </c>
      <c r="N86" s="48">
        <f t="shared" si="8"/>
        <v>740699.5</v>
      </c>
      <c r="O86" s="48">
        <f t="shared" si="8"/>
        <v>728364.6</v>
      </c>
      <c r="P86" s="48">
        <f t="shared" si="8"/>
        <v>704585.75</v>
      </c>
      <c r="R86" s="48">
        <f t="shared" si="9"/>
        <v>615940.55000000005</v>
      </c>
      <c r="U86" s="57">
        <f t="shared" si="10"/>
        <v>0.20255031106492338</v>
      </c>
      <c r="V86" s="57">
        <f t="shared" si="10"/>
        <v>0.18252419003749609</v>
      </c>
      <c r="W86" s="57">
        <f t="shared" si="10"/>
        <v>0.14391843498532442</v>
      </c>
    </row>
    <row r="87" spans="1:23" x14ac:dyDescent="0.35">
      <c r="A87" s="1">
        <v>83</v>
      </c>
      <c r="B87">
        <f>'Final Single-Age 2018-2021'!F85</f>
        <v>73173</v>
      </c>
      <c r="C87">
        <f>'Final Single-Age 2018-2021'!F188</f>
        <v>73524</v>
      </c>
      <c r="D87">
        <f>'Final Single-Age 2018-2021'!F291</f>
        <v>85649</v>
      </c>
      <c r="E87">
        <f>'Final Single-Age 2018-2021'!F394</f>
        <v>85763</v>
      </c>
      <c r="F87">
        <f>'Mortality 2018-2022 Prov'!F497</f>
        <v>83349</v>
      </c>
      <c r="H87">
        <f>'SocSec 2019 period'!G88</f>
        <v>8.09</v>
      </c>
      <c r="K87" s="1">
        <v>83</v>
      </c>
      <c r="L87" s="48">
        <f t="shared" si="8"/>
        <v>591969.56999999995</v>
      </c>
      <c r="M87" s="48">
        <f t="shared" si="8"/>
        <v>594809.16</v>
      </c>
      <c r="N87" s="48">
        <f t="shared" si="8"/>
        <v>692900.41</v>
      </c>
      <c r="O87" s="48">
        <f t="shared" si="8"/>
        <v>693822.67</v>
      </c>
      <c r="P87" s="48">
        <f t="shared" si="8"/>
        <v>674293.41</v>
      </c>
      <c r="R87" s="48">
        <f t="shared" si="9"/>
        <v>593389.36499999999</v>
      </c>
      <c r="U87" s="57">
        <f t="shared" si="10"/>
        <v>0.16769940762251445</v>
      </c>
      <c r="V87" s="57">
        <f t="shared" si="10"/>
        <v>0.16925363163527551</v>
      </c>
      <c r="W87" s="57">
        <f t="shared" si="10"/>
        <v>0.13634225648786291</v>
      </c>
    </row>
    <row r="88" spans="1:23" x14ac:dyDescent="0.35">
      <c r="A88" s="1">
        <v>84</v>
      </c>
      <c r="B88">
        <f>'Final Single-Age 2018-2021'!F86</f>
        <v>72426</v>
      </c>
      <c r="C88">
        <f>'Final Single-Age 2018-2021'!F189</f>
        <v>74916</v>
      </c>
      <c r="D88">
        <f>'Final Single-Age 2018-2021'!F292</f>
        <v>87616</v>
      </c>
      <c r="E88">
        <f>'Final Single-Age 2018-2021'!F395</f>
        <v>84332</v>
      </c>
      <c r="F88">
        <f>'Mortality 2018-2022 Prov'!F498</f>
        <v>84506</v>
      </c>
      <c r="H88">
        <f>'SocSec 2019 period'!G89</f>
        <v>7.56</v>
      </c>
      <c r="K88" s="1">
        <v>84</v>
      </c>
      <c r="L88" s="48">
        <f t="shared" si="8"/>
        <v>547540.55999999994</v>
      </c>
      <c r="M88" s="48">
        <f t="shared" si="8"/>
        <v>566364.96</v>
      </c>
      <c r="N88" s="48">
        <f t="shared" si="8"/>
        <v>662376.95999999996</v>
      </c>
      <c r="O88" s="48">
        <f t="shared" si="8"/>
        <v>637549.91999999993</v>
      </c>
      <c r="P88" s="48">
        <f t="shared" si="8"/>
        <v>638865.36</v>
      </c>
      <c r="R88" s="48">
        <f t="shared" si="9"/>
        <v>556952.76</v>
      </c>
      <c r="U88" s="57">
        <f t="shared" si="10"/>
        <v>0.18928750797464389</v>
      </c>
      <c r="V88" s="57">
        <f t="shared" si="10"/>
        <v>0.14471094460506828</v>
      </c>
      <c r="W88" s="57">
        <f t="shared" si="10"/>
        <v>0.14707279662282313</v>
      </c>
    </row>
    <row r="89" spans="1:23" x14ac:dyDescent="0.35">
      <c r="A89" s="1">
        <v>85</v>
      </c>
      <c r="B89">
        <f>'Final Single-Age 2018-2021'!F87</f>
        <v>75023</v>
      </c>
      <c r="C89">
        <f>'Final Single-Age 2018-2021'!F190</f>
        <v>73207</v>
      </c>
      <c r="D89">
        <f>'Final Single-Age 2018-2021'!F293</f>
        <v>89658</v>
      </c>
      <c r="E89">
        <f>'Final Single-Age 2018-2021'!F396</f>
        <v>85402</v>
      </c>
      <c r="F89">
        <f>'Mortality 2018-2022 Prov'!F499</f>
        <v>83310</v>
      </c>
      <c r="H89">
        <f>'SocSec 2019 period'!G90</f>
        <v>7.05</v>
      </c>
      <c r="K89" s="1">
        <v>85</v>
      </c>
      <c r="L89" s="48">
        <f t="shared" si="8"/>
        <v>528912.15</v>
      </c>
      <c r="M89" s="48">
        <f t="shared" si="8"/>
        <v>516109.35</v>
      </c>
      <c r="N89" s="48">
        <f t="shared" si="8"/>
        <v>632088.9</v>
      </c>
      <c r="O89" s="48">
        <f t="shared" si="8"/>
        <v>602084.1</v>
      </c>
      <c r="P89" s="48">
        <f t="shared" si="8"/>
        <v>587335.5</v>
      </c>
      <c r="R89" s="48">
        <f t="shared" si="9"/>
        <v>522510.75</v>
      </c>
      <c r="U89" s="57">
        <f t="shared" si="10"/>
        <v>0.20971463266545243</v>
      </c>
      <c r="V89" s="57">
        <f t="shared" si="10"/>
        <v>0.15229035957633408</v>
      </c>
      <c r="W89" s="57">
        <f t="shared" si="10"/>
        <v>0.12406395466504749</v>
      </c>
    </row>
    <row r="90" spans="1:23" x14ac:dyDescent="0.35">
      <c r="A90" s="1">
        <v>86</v>
      </c>
      <c r="B90">
        <f>'Final Single-Age 2018-2021'!F88</f>
        <v>76643</v>
      </c>
      <c r="C90">
        <f>'Final Single-Age 2018-2021'!F191</f>
        <v>75293</v>
      </c>
      <c r="D90">
        <f>'Final Single-Age 2018-2021'!F294</f>
        <v>86428</v>
      </c>
      <c r="E90">
        <f>'Final Single-Age 2018-2021'!F397</f>
        <v>85647</v>
      </c>
      <c r="F90">
        <f>'Mortality 2018-2022 Prov'!F500</f>
        <v>83323</v>
      </c>
      <c r="H90">
        <f>'SocSec 2019 period'!G91</f>
        <v>6.56</v>
      </c>
      <c r="K90" s="1">
        <v>86</v>
      </c>
      <c r="L90" s="48">
        <f t="shared" si="8"/>
        <v>502778.07999999996</v>
      </c>
      <c r="M90" s="48">
        <f t="shared" si="8"/>
        <v>493922.07999999996</v>
      </c>
      <c r="N90" s="48">
        <f t="shared" si="8"/>
        <v>566967.67999999993</v>
      </c>
      <c r="O90" s="48">
        <f t="shared" si="8"/>
        <v>561844.31999999995</v>
      </c>
      <c r="P90" s="48">
        <f t="shared" si="8"/>
        <v>546598.88</v>
      </c>
      <c r="R90" s="48">
        <f t="shared" si="9"/>
        <v>498350.07999999996</v>
      </c>
      <c r="U90" s="57">
        <f t="shared" si="10"/>
        <v>0.13768955349620882</v>
      </c>
      <c r="V90" s="57">
        <f t="shared" si="10"/>
        <v>0.12740890901432178</v>
      </c>
      <c r="W90" s="57">
        <f t="shared" si="10"/>
        <v>9.681708087615859E-2</v>
      </c>
    </row>
    <row r="91" spans="1:23" x14ac:dyDescent="0.35">
      <c r="A91" s="1">
        <v>87</v>
      </c>
      <c r="B91">
        <f>'Final Single-Age 2018-2021'!F89</f>
        <v>77989</v>
      </c>
      <c r="C91">
        <f>'Final Single-Age 2018-2021'!F192</f>
        <v>76921</v>
      </c>
      <c r="D91">
        <f>'Final Single-Age 2018-2021'!F295</f>
        <v>87456</v>
      </c>
      <c r="E91">
        <f>'Final Single-Age 2018-2021'!F398</f>
        <v>82347</v>
      </c>
      <c r="F91">
        <f>'Mortality 2018-2022 Prov'!F501</f>
        <v>83004</v>
      </c>
      <c r="H91">
        <f>'SocSec 2019 period'!G92</f>
        <v>6.1</v>
      </c>
      <c r="K91" s="1">
        <v>87</v>
      </c>
      <c r="L91" s="48">
        <f t="shared" si="8"/>
        <v>475732.89999999997</v>
      </c>
      <c r="M91" s="48">
        <f t="shared" si="8"/>
        <v>469218.1</v>
      </c>
      <c r="N91" s="48">
        <f t="shared" si="8"/>
        <v>533481.6</v>
      </c>
      <c r="O91" s="48">
        <f t="shared" si="8"/>
        <v>502316.69999999995</v>
      </c>
      <c r="P91" s="48">
        <f t="shared" si="8"/>
        <v>506324.39999999997</v>
      </c>
      <c r="R91" s="48">
        <f t="shared" si="9"/>
        <v>472475.5</v>
      </c>
      <c r="U91" s="57">
        <f t="shared" si="10"/>
        <v>0.12912013427151248</v>
      </c>
      <c r="V91" s="57">
        <f t="shared" si="10"/>
        <v>6.3159253760247891E-2</v>
      </c>
      <c r="W91" s="57">
        <f t="shared" si="10"/>
        <v>7.1641598347427449E-2</v>
      </c>
    </row>
    <row r="92" spans="1:23" x14ac:dyDescent="0.35">
      <c r="A92" s="1">
        <v>88</v>
      </c>
      <c r="B92">
        <f>'Final Single-Age 2018-2021'!F90</f>
        <v>79099</v>
      </c>
      <c r="C92">
        <f>'Final Single-Age 2018-2021'!F193</f>
        <v>76891</v>
      </c>
      <c r="D92">
        <f>'Final Single-Age 2018-2021'!F296</f>
        <v>88017</v>
      </c>
      <c r="E92">
        <f>'Final Single-Age 2018-2021'!F399</f>
        <v>81399</v>
      </c>
      <c r="F92">
        <f>'Mortality 2018-2022 Prov'!F502</f>
        <v>79180</v>
      </c>
      <c r="H92">
        <f>'SocSec 2019 period'!G93</f>
        <v>5.67</v>
      </c>
      <c r="K92" s="1">
        <v>88</v>
      </c>
      <c r="L92" s="48">
        <f t="shared" si="8"/>
        <v>448491.33</v>
      </c>
      <c r="M92" s="48">
        <f t="shared" si="8"/>
        <v>435971.97</v>
      </c>
      <c r="N92" s="48">
        <f t="shared" si="8"/>
        <v>499056.39</v>
      </c>
      <c r="O92" s="48">
        <f t="shared" si="8"/>
        <v>461532.33</v>
      </c>
      <c r="P92" s="48">
        <f t="shared" si="8"/>
        <v>448950.6</v>
      </c>
      <c r="R92" s="48">
        <f t="shared" si="9"/>
        <v>442231.65</v>
      </c>
      <c r="U92" s="57">
        <f t="shared" si="10"/>
        <v>0.12849541637284445</v>
      </c>
      <c r="V92" s="57">
        <f t="shared" si="10"/>
        <v>4.364382332200778E-2</v>
      </c>
      <c r="W92" s="57">
        <f t="shared" si="10"/>
        <v>1.5193281620616617E-2</v>
      </c>
    </row>
    <row r="93" spans="1:23" x14ac:dyDescent="0.35">
      <c r="A93" s="1">
        <v>89</v>
      </c>
      <c r="B93">
        <f>'Final Single-Age 2018-2021'!F91</f>
        <v>76362</v>
      </c>
      <c r="C93">
        <f>'Final Single-Age 2018-2021'!F194</f>
        <v>76604</v>
      </c>
      <c r="D93">
        <f>'Final Single-Age 2018-2021'!F297</f>
        <v>87692</v>
      </c>
      <c r="E93">
        <f>'Final Single-Age 2018-2021'!F400</f>
        <v>80105</v>
      </c>
      <c r="F93">
        <f>'Mortality 2018-2022 Prov'!F503</f>
        <v>77830</v>
      </c>
      <c r="H93">
        <f>'SocSec 2019 period'!G94</f>
        <v>5.26</v>
      </c>
      <c r="K93" s="1">
        <v>89</v>
      </c>
      <c r="L93" s="48">
        <f t="shared" si="8"/>
        <v>401664.12</v>
      </c>
      <c r="M93" s="48">
        <f t="shared" si="8"/>
        <v>402937.04</v>
      </c>
      <c r="N93" s="48">
        <f t="shared" si="8"/>
        <v>461259.92</v>
      </c>
      <c r="O93" s="48">
        <f t="shared" si="8"/>
        <v>421352.3</v>
      </c>
      <c r="P93" s="48">
        <f t="shared" si="8"/>
        <v>409385.8</v>
      </c>
      <c r="R93" s="48">
        <f t="shared" si="9"/>
        <v>402300.57999999996</v>
      </c>
      <c r="U93" s="57">
        <f t="shared" si="10"/>
        <v>0.14655544369336981</v>
      </c>
      <c r="V93" s="57">
        <f t="shared" si="10"/>
        <v>4.7356928990756275E-2</v>
      </c>
      <c r="W93" s="57">
        <f t="shared" si="10"/>
        <v>1.7611756861001915E-2</v>
      </c>
    </row>
    <row r="94" spans="1:23" x14ac:dyDescent="0.35">
      <c r="A94" s="1">
        <v>90</v>
      </c>
      <c r="B94">
        <f>'Final Single-Age 2018-2021'!F92</f>
        <v>74794</v>
      </c>
      <c r="C94">
        <f>'Final Single-Age 2018-2021'!F195</f>
        <v>72782</v>
      </c>
      <c r="D94">
        <f>'Final Single-Age 2018-2021'!F298</f>
        <v>85205</v>
      </c>
      <c r="E94">
        <f>'Final Single-Age 2018-2021'!F401</f>
        <v>78350</v>
      </c>
      <c r="F94">
        <f>'Mortality 2018-2022 Prov'!F504</f>
        <v>75822</v>
      </c>
      <c r="H94">
        <f>'SocSec 2019 period'!G95</f>
        <v>4.88</v>
      </c>
      <c r="K94" s="1">
        <v>90</v>
      </c>
      <c r="L94" s="48">
        <f t="shared" si="8"/>
        <v>364994.72</v>
      </c>
      <c r="M94" s="48">
        <f t="shared" si="8"/>
        <v>355176.16</v>
      </c>
      <c r="N94" s="48">
        <f t="shared" si="8"/>
        <v>415800.39999999997</v>
      </c>
      <c r="O94" s="48">
        <f t="shared" si="8"/>
        <v>382348</v>
      </c>
      <c r="P94" s="48">
        <f t="shared" si="8"/>
        <v>370011.36</v>
      </c>
      <c r="R94" s="48">
        <f t="shared" si="9"/>
        <v>360085.43999999994</v>
      </c>
      <c r="U94" s="57">
        <f t="shared" si="10"/>
        <v>0.15472705588984659</v>
      </c>
      <c r="V94" s="57">
        <f t="shared" si="10"/>
        <v>6.1825771128096951E-2</v>
      </c>
      <c r="W94" s="57">
        <f t="shared" si="10"/>
        <v>2.7565457798016002E-2</v>
      </c>
    </row>
    <row r="95" spans="1:23" x14ac:dyDescent="0.35">
      <c r="A95" s="1">
        <v>91</v>
      </c>
      <c r="B95">
        <f>'Final Single-Age 2018-2021'!F93</f>
        <v>70835</v>
      </c>
      <c r="C95">
        <f>'Final Single-Age 2018-2021'!F196</f>
        <v>69883</v>
      </c>
      <c r="D95">
        <f>'Final Single-Age 2018-2021'!F299</f>
        <v>79355</v>
      </c>
      <c r="E95">
        <f>'Final Single-Age 2018-2021'!F402</f>
        <v>74304</v>
      </c>
      <c r="F95">
        <f>'Mortality 2018-2022 Prov'!F505</f>
        <v>72389</v>
      </c>
      <c r="H95">
        <f>'SocSec 2019 period'!G96</f>
        <v>4.5199999999999996</v>
      </c>
      <c r="K95" s="1">
        <v>91</v>
      </c>
      <c r="L95" s="48">
        <f t="shared" si="8"/>
        <v>320174.19999999995</v>
      </c>
      <c r="M95" s="48">
        <f t="shared" si="8"/>
        <v>315871.15999999997</v>
      </c>
      <c r="N95" s="48">
        <f t="shared" si="8"/>
        <v>358684.6</v>
      </c>
      <c r="O95" s="48">
        <f t="shared" si="8"/>
        <v>335854.07999999996</v>
      </c>
      <c r="P95" s="48">
        <f t="shared" si="8"/>
        <v>327198.27999999997</v>
      </c>
      <c r="R95" s="48">
        <f t="shared" si="9"/>
        <v>318022.67999999993</v>
      </c>
      <c r="U95" s="57">
        <f t="shared" si="10"/>
        <v>0.12785855398740753</v>
      </c>
      <c r="V95" s="57">
        <f t="shared" si="10"/>
        <v>5.6069585980471626E-2</v>
      </c>
      <c r="W95" s="57">
        <f t="shared" si="10"/>
        <v>2.8852030301738329E-2</v>
      </c>
    </row>
    <row r="96" spans="1:23" x14ac:dyDescent="0.35">
      <c r="A96" s="1">
        <v>92</v>
      </c>
      <c r="B96">
        <f>'Final Single-Age 2018-2021'!F94</f>
        <v>64200</v>
      </c>
      <c r="C96">
        <f>'Final Single-Age 2018-2021'!F197</f>
        <v>64861</v>
      </c>
      <c r="D96">
        <f>'Final Single-Age 2018-2021'!F300</f>
        <v>74460</v>
      </c>
      <c r="E96">
        <f>'Final Single-Age 2018-2021'!F403</f>
        <v>67808</v>
      </c>
      <c r="F96">
        <f>'Mortality 2018-2022 Prov'!F506</f>
        <v>67935</v>
      </c>
      <c r="H96">
        <f>'SocSec 2019 period'!G97</f>
        <v>4.2</v>
      </c>
      <c r="K96" s="1">
        <v>92</v>
      </c>
      <c r="L96" s="48">
        <f t="shared" si="8"/>
        <v>269640</v>
      </c>
      <c r="M96" s="48">
        <f t="shared" si="8"/>
        <v>272416.2</v>
      </c>
      <c r="N96" s="48">
        <f t="shared" si="8"/>
        <v>312732</v>
      </c>
      <c r="O96" s="48">
        <f t="shared" si="8"/>
        <v>284793.60000000003</v>
      </c>
      <c r="P96" s="48">
        <f t="shared" si="8"/>
        <v>285327</v>
      </c>
      <c r="R96" s="48">
        <f t="shared" si="9"/>
        <v>271028.09999999998</v>
      </c>
      <c r="U96" s="57">
        <f t="shared" si="10"/>
        <v>0.15387297479486461</v>
      </c>
      <c r="V96" s="57">
        <f t="shared" si="10"/>
        <v>5.078993654163555E-2</v>
      </c>
      <c r="W96" s="57">
        <f t="shared" si="10"/>
        <v>5.2757998155910757E-2</v>
      </c>
    </row>
    <row r="97" spans="1:23" x14ac:dyDescent="0.35">
      <c r="A97" s="1">
        <v>93</v>
      </c>
      <c r="B97">
        <f>'Final Single-Age 2018-2021'!F95</f>
        <v>58805</v>
      </c>
      <c r="C97">
        <f>'Final Single-Age 2018-2021'!F198</f>
        <v>58116</v>
      </c>
      <c r="D97">
        <f>'Final Single-Age 2018-2021'!F301</f>
        <v>67957</v>
      </c>
      <c r="E97">
        <f>'Final Single-Age 2018-2021'!F404</f>
        <v>61964</v>
      </c>
      <c r="F97">
        <f>'Mortality 2018-2022 Prov'!F507</f>
        <v>60444</v>
      </c>
      <c r="H97">
        <f>'SocSec 2019 period'!G98</f>
        <v>3.9</v>
      </c>
      <c r="K97" s="1">
        <v>93</v>
      </c>
      <c r="L97" s="48">
        <f t="shared" si="8"/>
        <v>229339.5</v>
      </c>
      <c r="M97" s="48">
        <f t="shared" si="8"/>
        <v>226652.4</v>
      </c>
      <c r="N97" s="48">
        <f t="shared" si="8"/>
        <v>265032.3</v>
      </c>
      <c r="O97" s="48">
        <f t="shared" si="8"/>
        <v>241659.6</v>
      </c>
      <c r="P97" s="48">
        <f t="shared" si="8"/>
        <v>235731.6</v>
      </c>
      <c r="R97" s="48">
        <f t="shared" si="9"/>
        <v>227995.95</v>
      </c>
      <c r="U97" s="57">
        <f t="shared" si="10"/>
        <v>0.16244301707990849</v>
      </c>
      <c r="V97" s="57">
        <f t="shared" si="10"/>
        <v>5.9929354008261937E-2</v>
      </c>
      <c r="W97" s="57">
        <f t="shared" si="10"/>
        <v>3.3928892157952806E-2</v>
      </c>
    </row>
    <row r="98" spans="1:23" x14ac:dyDescent="0.35">
      <c r="A98" s="1">
        <v>94</v>
      </c>
      <c r="B98">
        <f>'Final Single-Age 2018-2021'!F96</f>
        <v>51435</v>
      </c>
      <c r="C98">
        <f>'Final Single-Age 2018-2021'!F199</f>
        <v>51841</v>
      </c>
      <c r="D98">
        <f>'Final Single-Age 2018-2021'!F302</f>
        <v>58709</v>
      </c>
      <c r="E98">
        <f>'Final Single-Age 2018-2021'!F405</f>
        <v>54499</v>
      </c>
      <c r="F98">
        <f>'Mortality 2018-2022 Prov'!F508</f>
        <v>54204</v>
      </c>
      <c r="H98">
        <f>'SocSec 2019 period'!G99</f>
        <v>3.63</v>
      </c>
      <c r="K98" s="1">
        <v>94</v>
      </c>
      <c r="L98" s="48">
        <f t="shared" si="8"/>
        <v>186709.05</v>
      </c>
      <c r="M98" s="48">
        <f t="shared" si="8"/>
        <v>188182.83</v>
      </c>
      <c r="N98" s="48">
        <f t="shared" si="8"/>
        <v>213113.66999999998</v>
      </c>
      <c r="O98" s="48">
        <f t="shared" si="8"/>
        <v>197831.37</v>
      </c>
      <c r="P98" s="48">
        <f t="shared" si="8"/>
        <v>196760.52</v>
      </c>
      <c r="R98" s="48">
        <f t="shared" si="9"/>
        <v>187445.94</v>
      </c>
      <c r="U98" s="57">
        <f t="shared" si="10"/>
        <v>0.13693404082264982</v>
      </c>
      <c r="V98" s="57">
        <f t="shared" si="10"/>
        <v>5.5404934350671953E-2</v>
      </c>
      <c r="W98" s="57">
        <f t="shared" si="10"/>
        <v>4.9692087222587888E-2</v>
      </c>
    </row>
    <row r="99" spans="1:23" x14ac:dyDescent="0.35">
      <c r="A99" s="1">
        <v>95</v>
      </c>
      <c r="B99">
        <f>'Final Single-Age 2018-2021'!F97</f>
        <v>43573</v>
      </c>
      <c r="C99">
        <f>'Final Single-Age 2018-2021'!F200</f>
        <v>43876</v>
      </c>
      <c r="D99">
        <f>'Final Single-Age 2018-2021'!F303</f>
        <v>50701</v>
      </c>
      <c r="E99">
        <f>'Final Single-Age 2018-2021'!F406</f>
        <v>46243</v>
      </c>
      <c r="F99">
        <f>'Mortality 2018-2022 Prov'!F509</f>
        <v>46598</v>
      </c>
      <c r="H99">
        <f>'SocSec 2019 period'!G100</f>
        <v>3.39</v>
      </c>
      <c r="K99" s="1">
        <v>95</v>
      </c>
      <c r="L99" s="48">
        <f t="shared" si="8"/>
        <v>147712.47</v>
      </c>
      <c r="M99" s="48">
        <f t="shared" si="8"/>
        <v>148739.64000000001</v>
      </c>
      <c r="N99" s="48">
        <f t="shared" si="8"/>
        <v>171876.39</v>
      </c>
      <c r="O99" s="48">
        <f t="shared" si="8"/>
        <v>156763.77000000002</v>
      </c>
      <c r="P99" s="48">
        <f t="shared" si="8"/>
        <v>157967.22</v>
      </c>
      <c r="R99" s="48">
        <f t="shared" si="9"/>
        <v>148226.05499999999</v>
      </c>
      <c r="U99" s="57">
        <f t="shared" si="10"/>
        <v>0.15955585541286932</v>
      </c>
      <c r="V99" s="57">
        <f t="shared" si="10"/>
        <v>5.7599286441240238E-2</v>
      </c>
      <c r="W99" s="57">
        <f t="shared" si="10"/>
        <v>6.5718304383126203E-2</v>
      </c>
    </row>
    <row r="100" spans="1:23" x14ac:dyDescent="0.35">
      <c r="A100" s="1">
        <v>96</v>
      </c>
      <c r="B100">
        <f>'Final Single-Age 2018-2021'!F98</f>
        <v>36338</v>
      </c>
      <c r="C100">
        <f>'Final Single-Age 2018-2021'!F201</f>
        <v>36034</v>
      </c>
      <c r="D100">
        <f>'Final Single-Age 2018-2021'!F304</f>
        <v>42141</v>
      </c>
      <c r="E100">
        <f>'Final Single-Age 2018-2021'!F407</f>
        <v>38138</v>
      </c>
      <c r="F100">
        <f>'Mortality 2018-2022 Prov'!F510</f>
        <v>38060</v>
      </c>
      <c r="H100">
        <f>'SocSec 2019 period'!G101</f>
        <v>3.17</v>
      </c>
      <c r="K100" s="1">
        <v>96</v>
      </c>
      <c r="L100" s="48">
        <f t="shared" si="8"/>
        <v>115191.45999999999</v>
      </c>
      <c r="M100" s="48">
        <f t="shared" si="8"/>
        <v>114227.78</v>
      </c>
      <c r="N100" s="48">
        <f t="shared" si="8"/>
        <v>133586.97</v>
      </c>
      <c r="O100" s="48">
        <f t="shared" si="8"/>
        <v>120897.45999999999</v>
      </c>
      <c r="P100" s="48">
        <f t="shared" si="8"/>
        <v>120650.2</v>
      </c>
      <c r="R100" s="48">
        <f t="shared" si="9"/>
        <v>114709.62</v>
      </c>
      <c r="U100" s="57">
        <f t="shared" si="10"/>
        <v>0.16456640689769531</v>
      </c>
      <c r="V100" s="57">
        <f t="shared" si="10"/>
        <v>5.3943514066213449E-2</v>
      </c>
      <c r="W100" s="57">
        <f t="shared" si="10"/>
        <v>5.1787984303321766E-2</v>
      </c>
    </row>
    <row r="101" spans="1:23" x14ac:dyDescent="0.35">
      <c r="A101" s="1">
        <v>97</v>
      </c>
      <c r="B101">
        <f>'Final Single-Age 2018-2021'!F99</f>
        <v>28908</v>
      </c>
      <c r="C101">
        <f>'Final Single-Age 2018-2021'!F202</f>
        <v>28978</v>
      </c>
      <c r="D101">
        <f>'Final Single-Age 2018-2021'!F305</f>
        <v>33368</v>
      </c>
      <c r="E101">
        <f>'Final Single-Age 2018-2021'!F408</f>
        <v>30531</v>
      </c>
      <c r="F101">
        <f>'Mortality 2018-2022 Prov'!F511</f>
        <v>30755</v>
      </c>
      <c r="H101">
        <f>'SocSec 2019 period'!G102</f>
        <v>2.98</v>
      </c>
      <c r="K101" s="1">
        <v>97</v>
      </c>
      <c r="L101" s="48">
        <f t="shared" si="8"/>
        <v>86145.84</v>
      </c>
      <c r="M101" s="48">
        <f t="shared" si="8"/>
        <v>86354.44</v>
      </c>
      <c r="N101" s="48">
        <f t="shared" si="8"/>
        <v>99436.64</v>
      </c>
      <c r="O101" s="48">
        <f t="shared" si="8"/>
        <v>90982.38</v>
      </c>
      <c r="P101" s="48">
        <f t="shared" si="8"/>
        <v>91649.9</v>
      </c>
      <c r="R101" s="48">
        <f t="shared" si="9"/>
        <v>86250.14</v>
      </c>
      <c r="U101" s="57">
        <f t="shared" si="10"/>
        <v>0.15288670835780671</v>
      </c>
      <c r="V101" s="57">
        <f t="shared" si="10"/>
        <v>5.4866461666033262E-2</v>
      </c>
      <c r="W101" s="57">
        <f t="shared" si="10"/>
        <v>6.260581142245103E-2</v>
      </c>
    </row>
    <row r="102" spans="1:23" x14ac:dyDescent="0.35">
      <c r="A102" s="1">
        <v>98</v>
      </c>
      <c r="B102">
        <f>'Final Single-Age 2018-2021'!F100</f>
        <v>21307</v>
      </c>
      <c r="C102">
        <f>'Final Single-Age 2018-2021'!F203</f>
        <v>22195</v>
      </c>
      <c r="D102">
        <f>'Final Single-Age 2018-2021'!F306</f>
        <v>25839</v>
      </c>
      <c r="E102">
        <f>'Final Single-Age 2018-2021'!F409</f>
        <v>23085</v>
      </c>
      <c r="F102">
        <f>'Mortality 2018-2022 Prov'!F512</f>
        <v>23886</v>
      </c>
      <c r="H102">
        <f>'SocSec 2019 period'!G103</f>
        <v>2.81</v>
      </c>
      <c r="K102" s="1">
        <v>98</v>
      </c>
      <c r="L102" s="48">
        <f t="shared" si="8"/>
        <v>59872.67</v>
      </c>
      <c r="M102" s="48">
        <f t="shared" si="8"/>
        <v>62367.950000000004</v>
      </c>
      <c r="N102" s="48">
        <f t="shared" si="8"/>
        <v>72607.59</v>
      </c>
      <c r="O102" s="48">
        <f t="shared" si="8"/>
        <v>64868.85</v>
      </c>
      <c r="P102" s="48">
        <f t="shared" si="8"/>
        <v>67119.66</v>
      </c>
      <c r="R102" s="48">
        <f t="shared" si="9"/>
        <v>61120.31</v>
      </c>
      <c r="U102" s="57">
        <f t="shared" si="10"/>
        <v>0.18794538182152554</v>
      </c>
      <c r="V102" s="57">
        <f t="shared" si="10"/>
        <v>6.133051353960739E-2</v>
      </c>
      <c r="W102" s="57">
        <f t="shared" si="10"/>
        <v>9.8156406601995316E-2</v>
      </c>
    </row>
    <row r="103" spans="1:23" x14ac:dyDescent="0.35">
      <c r="A103" s="1">
        <v>99</v>
      </c>
      <c r="B103">
        <f>'Final Single-Age 2018-2021'!F101</f>
        <v>14720</v>
      </c>
      <c r="C103">
        <f>'Final Single-Age 2018-2021'!F204</f>
        <v>15533</v>
      </c>
      <c r="D103">
        <f>'Final Single-Age 2018-2021'!F307</f>
        <v>19187</v>
      </c>
      <c r="E103">
        <f>'Final Single-Age 2018-2021'!F410</f>
        <v>17462</v>
      </c>
      <c r="F103">
        <f>'Mortality 2018-2022 Prov'!F513</f>
        <v>17524</v>
      </c>
      <c r="H103">
        <f>'SocSec 2019 period'!G104</f>
        <v>2.65</v>
      </c>
      <c r="K103" s="1">
        <v>99</v>
      </c>
      <c r="L103" s="48">
        <f t="shared" si="8"/>
        <v>39008</v>
      </c>
      <c r="M103" s="48">
        <f t="shared" si="8"/>
        <v>41162.449999999997</v>
      </c>
      <c r="N103" s="48">
        <f t="shared" si="8"/>
        <v>50845.549999999996</v>
      </c>
      <c r="O103" s="48">
        <f t="shared" si="8"/>
        <v>46274.299999999996</v>
      </c>
      <c r="P103" s="48">
        <f t="shared" si="8"/>
        <v>46438.6</v>
      </c>
      <c r="R103" s="48">
        <f t="shared" si="9"/>
        <v>40085.224999999999</v>
      </c>
      <c r="U103" s="57">
        <f t="shared" si="10"/>
        <v>0.26843618814662995</v>
      </c>
      <c r="V103" s="57">
        <f t="shared" si="10"/>
        <v>0.1543979109509801</v>
      </c>
      <c r="W103" s="57">
        <f t="shared" si="10"/>
        <v>0.15849667801540335</v>
      </c>
    </row>
    <row r="104" spans="1:23" x14ac:dyDescent="0.35">
      <c r="A104" s="1">
        <v>100</v>
      </c>
      <c r="B104">
        <f>'Final Single-Age 2018-2021'!F102</f>
        <v>30249</v>
      </c>
      <c r="C104">
        <f>'Final Single-Age 2018-2021'!F205</f>
        <v>30731</v>
      </c>
      <c r="D104">
        <f>'Final Single-Age 2018-2021'!F308</f>
        <v>36632</v>
      </c>
      <c r="E104">
        <f>'Final Single-Age 2018-2021'!F411</f>
        <v>33496</v>
      </c>
      <c r="F104">
        <f>'Mortality 2018-2022 Prov'!F514</f>
        <v>35336</v>
      </c>
      <c r="H104">
        <f>'SocSec 2019 period'!G105</f>
        <v>2.4900000000000002</v>
      </c>
      <c r="K104" s="1">
        <v>100</v>
      </c>
      <c r="L104" s="48">
        <f t="shared" si="8"/>
        <v>75320.010000000009</v>
      </c>
      <c r="M104" s="48">
        <f t="shared" si="8"/>
        <v>76520.19</v>
      </c>
      <c r="N104" s="48">
        <f t="shared" si="8"/>
        <v>91213.680000000008</v>
      </c>
      <c r="O104" s="48">
        <f t="shared" si="8"/>
        <v>83405.040000000008</v>
      </c>
      <c r="P104" s="48">
        <f t="shared" si="8"/>
        <v>87986.640000000014</v>
      </c>
      <c r="R104" s="48">
        <f t="shared" si="9"/>
        <v>75920.100000000006</v>
      </c>
      <c r="U104" s="57">
        <f t="shared" si="10"/>
        <v>0.201443096097081</v>
      </c>
      <c r="V104" s="57">
        <f t="shared" si="10"/>
        <v>9.8589701541488939E-2</v>
      </c>
      <c r="W104" s="57">
        <f t="shared" si="10"/>
        <v>0.15893735651033136</v>
      </c>
    </row>
    <row r="106" spans="1:23" x14ac:dyDescent="0.35">
      <c r="B106">
        <f>SUM(B4:B104)</f>
        <v>2839061</v>
      </c>
      <c r="C106">
        <f t="shared" ref="C106:F106" si="11">SUM(C4:C104)</f>
        <v>2854691</v>
      </c>
      <c r="D106">
        <f t="shared" si="11"/>
        <v>3383613</v>
      </c>
      <c r="E106">
        <f t="shared" si="11"/>
        <v>3464138</v>
      </c>
      <c r="F106">
        <f t="shared" si="11"/>
        <v>3251003</v>
      </c>
    </row>
    <row r="107" spans="1:23" x14ac:dyDescent="0.35">
      <c r="C107" s="57">
        <f>C106/B106-1</f>
        <v>5.5053413787164995E-3</v>
      </c>
      <c r="D107" s="57">
        <f t="shared" ref="D107:F107" si="12">D106/C106-1</f>
        <v>0.18528169949041762</v>
      </c>
      <c r="E107" s="57">
        <f t="shared" si="12"/>
        <v>2.3798525422381367E-2</v>
      </c>
      <c r="F107" s="57">
        <f t="shared" si="12"/>
        <v>-6.1526128578018535E-2</v>
      </c>
    </row>
    <row r="108" spans="1:23" x14ac:dyDescent="0.35">
      <c r="C108" s="57"/>
      <c r="D108" s="57"/>
      <c r="E108" s="57"/>
      <c r="F108" s="57"/>
    </row>
  </sheetData>
  <conditionalFormatting sqref="U4:W104">
    <cfRule type="colorScale" priority="2">
      <colorScale>
        <cfvo type="min"/>
        <cfvo type="max"/>
        <color rgb="FFFCFCFF"/>
        <color rgb="FFF8696B"/>
      </colorScale>
    </cfRule>
  </conditionalFormatting>
  <conditionalFormatting sqref="U2:W2">
    <cfRule type="colorScale" priority="1">
      <colorScale>
        <cfvo type="min"/>
        <cfvo type="max"/>
        <color rgb="FFFCFCFF"/>
        <color rgb="FFF8696B"/>
      </colorScale>
    </cfRule>
  </conditionalFormatting>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CE8FA0D-E295-445D-B3AD-932B6E2AEFFD}">
  <dimension ref="B1:G18"/>
  <sheetViews>
    <sheetView showGridLines="0" workbookViewId="0">
      <selection activeCell="K13" sqref="K13"/>
    </sheetView>
  </sheetViews>
  <sheetFormatPr defaultRowHeight="14.5" x14ac:dyDescent="0.35"/>
  <cols>
    <col min="2" max="3" width="10.6328125" customWidth="1"/>
    <col min="4" max="4" width="9.7265625" bestFit="1" customWidth="1"/>
    <col min="5" max="5" width="17.6328125" customWidth="1"/>
    <col min="6" max="6" width="13.54296875" customWidth="1"/>
    <col min="7" max="7" width="14.26953125" customWidth="1"/>
  </cols>
  <sheetData>
    <row r="1" spans="2:7" ht="15" thickBot="1" x14ac:dyDescent="0.4"/>
    <row r="2" spans="2:7" ht="17.5" thickBot="1" x14ac:dyDescent="0.45">
      <c r="B2" s="111"/>
      <c r="C2" s="134"/>
      <c r="D2" s="112" t="s">
        <v>486</v>
      </c>
      <c r="E2" s="113"/>
      <c r="F2" s="112" t="s">
        <v>483</v>
      </c>
      <c r="G2" s="114"/>
    </row>
    <row r="3" spans="2:7" ht="59.5" thickTop="1" thickBot="1" x14ac:dyDescent="0.5">
      <c r="B3" s="115"/>
      <c r="C3" s="135" t="s">
        <v>422</v>
      </c>
      <c r="D3" s="128" t="s">
        <v>382</v>
      </c>
      <c r="E3" s="131" t="s">
        <v>482</v>
      </c>
      <c r="F3" s="128" t="s">
        <v>484</v>
      </c>
      <c r="G3" s="130" t="s">
        <v>485</v>
      </c>
    </row>
    <row r="4" spans="2:7" ht="15" thickTop="1" x14ac:dyDescent="0.35">
      <c r="B4" s="116">
        <v>2018</v>
      </c>
      <c r="C4" s="136">
        <f>'Annual Stats 2018-2022'!D2</f>
        <v>2839205</v>
      </c>
      <c r="D4" s="109">
        <f>'Annual Stats 2018-2022'!F2</f>
        <v>867.8</v>
      </c>
      <c r="E4" s="132">
        <f>'Annual Stats 2018-2022'!G2</f>
        <v>723.6</v>
      </c>
      <c r="F4" s="117" cm="1">
        <f t="array" ref="F4:F8">TRANSPOSE('YLL using SocSec 2019'!L2:P2)</f>
        <v>45992456.889999993</v>
      </c>
      <c r="G4" s="118" cm="1">
        <f t="array" ref="G4:G8">TRANSPOSE('YLL using WHO 2050'!L2:P2)</f>
        <v>61216988.20000001</v>
      </c>
    </row>
    <row r="5" spans="2:7" x14ac:dyDescent="0.35">
      <c r="B5" s="116">
        <v>2019</v>
      </c>
      <c r="C5" s="137">
        <f>'Annual Stats 2018-2022'!D3</f>
        <v>2854838</v>
      </c>
      <c r="D5" s="109">
        <f>'Annual Stats 2018-2022'!F3</f>
        <v>869.7</v>
      </c>
      <c r="E5" s="132">
        <f>'Annual Stats 2018-2022'!G3</f>
        <v>715.2</v>
      </c>
      <c r="F5" s="117">
        <v>46163891.079999991</v>
      </c>
      <c r="G5" s="118">
        <v>61473139.490000002</v>
      </c>
    </row>
    <row r="6" spans="2:7" x14ac:dyDescent="0.35">
      <c r="B6" s="116">
        <v>2020</v>
      </c>
      <c r="C6" s="137">
        <f>'Annual Stats 2018-2022'!D4</f>
        <v>3383729</v>
      </c>
      <c r="D6" s="109">
        <f>'Annual Stats 2018-2022'!F4</f>
        <v>1027</v>
      </c>
      <c r="E6" s="132">
        <f>'Annual Stats 2018-2022'!G4</f>
        <v>835.4</v>
      </c>
      <c r="F6" s="117">
        <v>54770589.570000008</v>
      </c>
      <c r="G6" s="118">
        <v>72987057.36999999</v>
      </c>
    </row>
    <row r="7" spans="2:7" x14ac:dyDescent="0.35">
      <c r="B7" s="116">
        <v>2021</v>
      </c>
      <c r="C7" s="137">
        <f>'Annual Stats 2018-2022'!D5</f>
        <v>3464231</v>
      </c>
      <c r="D7" s="109">
        <f>'Annual Stats 2018-2022'!F5</f>
        <v>1043.8</v>
      </c>
      <c r="E7" s="132">
        <f>'Annual Stats 2018-2022'!G5</f>
        <v>879.7</v>
      </c>
      <c r="F7" s="117">
        <v>58695328.490000002</v>
      </c>
      <c r="G7" s="118">
        <v>77930947.800000027</v>
      </c>
    </row>
    <row r="8" spans="2:7" ht="44" thickBot="1" x14ac:dyDescent="0.4">
      <c r="B8" s="119" t="s">
        <v>448</v>
      </c>
      <c r="C8" s="138">
        <f>'Annual Stats 2018-2022'!D6</f>
        <v>3251106</v>
      </c>
      <c r="D8" s="120">
        <f>'Annual Stats 2018-2022'!F6</f>
        <v>979.6</v>
      </c>
      <c r="E8" s="133">
        <f>'Annual Stats 2018-2022'!G6</f>
        <v>826.7</v>
      </c>
      <c r="F8" s="121">
        <v>53214002.789999999</v>
      </c>
      <c r="G8" s="122">
        <v>70856585.730000019</v>
      </c>
    </row>
    <row r="11" spans="2:7" ht="15" thickBot="1" x14ac:dyDescent="0.4"/>
    <row r="12" spans="2:7" ht="17.5" thickBot="1" x14ac:dyDescent="0.45">
      <c r="B12" s="111"/>
      <c r="C12" s="112" t="s">
        <v>487</v>
      </c>
      <c r="D12" s="112"/>
      <c r="E12" s="112"/>
      <c r="F12" s="112"/>
      <c r="G12" s="114"/>
    </row>
    <row r="13" spans="2:7" ht="79" thickTop="1" thickBot="1" x14ac:dyDescent="0.5">
      <c r="B13" s="115"/>
      <c r="C13" s="135" t="s">
        <v>422</v>
      </c>
      <c r="D13" s="128" t="s">
        <v>382</v>
      </c>
      <c r="E13" s="129" t="s">
        <v>482</v>
      </c>
      <c r="F13" s="128" t="s">
        <v>499</v>
      </c>
      <c r="G13" s="130" t="s">
        <v>500</v>
      </c>
    </row>
    <row r="14" spans="2:7" ht="15" thickTop="1" x14ac:dyDescent="0.35">
      <c r="B14" s="116">
        <v>2018</v>
      </c>
      <c r="C14" s="139">
        <f>C4/C$5-1</f>
        <v>-5.4759674629523136E-3</v>
      </c>
      <c r="D14" s="123">
        <f>D4/D$5-1</f>
        <v>-2.1846613774866297E-3</v>
      </c>
      <c r="E14" s="110">
        <f t="shared" ref="E14:G14" si="0">E4/E$5-1</f>
        <v>1.1744966442952975E-2</v>
      </c>
      <c r="F14" s="123">
        <f t="shared" si="0"/>
        <v>-3.7135992220177494E-3</v>
      </c>
      <c r="G14" s="124">
        <f t="shared" si="0"/>
        <v>-4.1668815376130208E-3</v>
      </c>
    </row>
    <row r="15" spans="2:7" x14ac:dyDescent="0.35">
      <c r="B15" s="116">
        <v>2019</v>
      </c>
      <c r="C15" s="140"/>
      <c r="D15" s="123"/>
      <c r="E15" s="110"/>
      <c r="F15" s="123"/>
      <c r="G15" s="124"/>
    </row>
    <row r="16" spans="2:7" x14ac:dyDescent="0.35">
      <c r="B16" s="116">
        <v>2020</v>
      </c>
      <c r="C16" s="140">
        <f t="shared" ref="C16" si="1">C6/C$5-1</f>
        <v>0.18526130029094467</v>
      </c>
      <c r="D16" s="123">
        <f t="shared" ref="D16:G16" si="2">D6/D$5-1</f>
        <v>0.18086696562032878</v>
      </c>
      <c r="E16" s="110">
        <f t="shared" si="2"/>
        <v>0.16806487695749439</v>
      </c>
      <c r="F16" s="123">
        <f t="shared" si="2"/>
        <v>0.18643789092832286</v>
      </c>
      <c r="G16" s="124">
        <f t="shared" si="2"/>
        <v>0.18729998134995185</v>
      </c>
    </row>
    <row r="17" spans="2:7" x14ac:dyDescent="0.35">
      <c r="B17" s="116">
        <v>2021</v>
      </c>
      <c r="C17" s="140">
        <f t="shared" ref="C17" si="3">C7/C$5-1</f>
        <v>0.21345974797869438</v>
      </c>
      <c r="D17" s="123">
        <f t="shared" ref="D17:G17" si="4">D7/D$5-1</f>
        <v>0.2001839714844198</v>
      </c>
      <c r="E17" s="110">
        <f t="shared" si="4"/>
        <v>0.23000559284116329</v>
      </c>
      <c r="F17" s="123">
        <f t="shared" si="4"/>
        <v>0.27145539764582627</v>
      </c>
      <c r="G17" s="124">
        <f t="shared" si="4"/>
        <v>0.26772356913180362</v>
      </c>
    </row>
    <row r="18" spans="2:7" ht="44" thickBot="1" x14ac:dyDescent="0.4">
      <c r="B18" s="119" t="s">
        <v>448</v>
      </c>
      <c r="C18" s="141">
        <f t="shared" ref="C18" si="5">C8/C$5-1</f>
        <v>0.13880577461838461</v>
      </c>
      <c r="D18" s="125">
        <f t="shared" ref="D18:G18" si="6">D8/D$5-1</f>
        <v>0.1263654133609291</v>
      </c>
      <c r="E18" s="126">
        <f t="shared" si="6"/>
        <v>0.15590044742729314</v>
      </c>
      <c r="F18" s="125">
        <f t="shared" si="6"/>
        <v>0.15271918257025763</v>
      </c>
      <c r="G18" s="127">
        <f t="shared" si="6"/>
        <v>0.15264302942468788</v>
      </c>
    </row>
  </sheetData>
  <mergeCells count="3">
    <mergeCell ref="F2:G2"/>
    <mergeCell ref="D2:E2"/>
    <mergeCell ref="C12:G12"/>
  </mergeCells>
  <conditionalFormatting sqref="C14:G18">
    <cfRule type="colorScale" priority="1">
      <colorScale>
        <cfvo type="min"/>
        <cfvo type="max"/>
        <color rgb="FFFCFCFF"/>
        <color rgb="FFF8696B"/>
      </colorScale>
    </cfRule>
  </conditionalFormatting>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E8D178-EAB0-45B7-9A4D-C234FBB68002}">
  <dimension ref="A1:E32"/>
  <sheetViews>
    <sheetView workbookViewId="0">
      <selection activeCell="B22" sqref="B22"/>
    </sheetView>
  </sheetViews>
  <sheetFormatPr defaultRowHeight="14.5" x14ac:dyDescent="0.35"/>
  <cols>
    <col min="1" max="1" width="24.90625" customWidth="1"/>
    <col min="2" max="2" width="40.6328125" customWidth="1"/>
    <col min="3" max="3" width="2.6328125" customWidth="1"/>
    <col min="4" max="4" width="20.6328125" customWidth="1"/>
    <col min="5" max="5" width="40.6328125" customWidth="1"/>
  </cols>
  <sheetData>
    <row r="1" spans="1:2" x14ac:dyDescent="0.35">
      <c r="A1" t="s">
        <v>33</v>
      </c>
      <c r="B1" t="s">
        <v>488</v>
      </c>
    </row>
    <row r="2" spans="1:2" x14ac:dyDescent="0.35">
      <c r="A2" t="s">
        <v>34</v>
      </c>
      <c r="B2" t="s">
        <v>41</v>
      </c>
    </row>
    <row r="5" spans="1:2" x14ac:dyDescent="0.35">
      <c r="A5" s="2" t="s">
        <v>35</v>
      </c>
    </row>
    <row r="18" spans="1:5" x14ac:dyDescent="0.35">
      <c r="A18" s="2" t="s">
        <v>36</v>
      </c>
      <c r="B18" s="2" t="s">
        <v>37</v>
      </c>
      <c r="D18" s="2" t="s">
        <v>38</v>
      </c>
      <c r="E18" s="2" t="s">
        <v>37</v>
      </c>
    </row>
    <row r="19" spans="1:5" x14ac:dyDescent="0.35">
      <c r="A19" t="s">
        <v>489</v>
      </c>
      <c r="D19" t="s">
        <v>40</v>
      </c>
    </row>
    <row r="20" spans="1:5" x14ac:dyDescent="0.35">
      <c r="A20" t="s">
        <v>490</v>
      </c>
    </row>
    <row r="21" spans="1:5" x14ac:dyDescent="0.35">
      <c r="A21" t="s">
        <v>399</v>
      </c>
      <c r="B21" t="s">
        <v>496</v>
      </c>
    </row>
    <row r="22" spans="1:5" x14ac:dyDescent="0.35">
      <c r="A22" t="s">
        <v>68</v>
      </c>
      <c r="B22" s="3" t="s">
        <v>42</v>
      </c>
    </row>
    <row r="23" spans="1:5" x14ac:dyDescent="0.35">
      <c r="A23" t="s">
        <v>39</v>
      </c>
      <c r="B23" t="s">
        <v>497</v>
      </c>
    </row>
    <row r="24" spans="1:5" ht="26" x14ac:dyDescent="0.35">
      <c r="A24" t="s">
        <v>491</v>
      </c>
      <c r="B24" s="50" t="s">
        <v>409</v>
      </c>
      <c r="C24" s="3" t="s">
        <v>419</v>
      </c>
    </row>
    <row r="25" spans="1:5" x14ac:dyDescent="0.35">
      <c r="A25" t="s">
        <v>492</v>
      </c>
      <c r="B25" t="s">
        <v>498</v>
      </c>
    </row>
    <row r="26" spans="1:5" x14ac:dyDescent="0.35">
      <c r="A26" t="s">
        <v>400</v>
      </c>
      <c r="B26" t="s">
        <v>404</v>
      </c>
    </row>
    <row r="27" spans="1:5" x14ac:dyDescent="0.35">
      <c r="A27" t="s">
        <v>401</v>
      </c>
      <c r="B27" t="s">
        <v>405</v>
      </c>
    </row>
    <row r="28" spans="1:5" x14ac:dyDescent="0.35">
      <c r="A28" t="s">
        <v>402</v>
      </c>
      <c r="B28" t="s">
        <v>406</v>
      </c>
    </row>
    <row r="29" spans="1:5" x14ac:dyDescent="0.35">
      <c r="A29" t="s">
        <v>403</v>
      </c>
      <c r="B29" t="s">
        <v>407</v>
      </c>
    </row>
    <row r="30" spans="1:5" x14ac:dyDescent="0.35">
      <c r="A30" t="s">
        <v>493</v>
      </c>
    </row>
    <row r="31" spans="1:5" x14ac:dyDescent="0.35">
      <c r="A31" t="s">
        <v>494</v>
      </c>
    </row>
    <row r="32" spans="1:5" x14ac:dyDescent="0.35">
      <c r="A32" t="s">
        <v>495</v>
      </c>
    </row>
  </sheetData>
  <hyperlinks>
    <hyperlink ref="B22" r:id="rId1" xr:uid="{67DFE5D4-FDDB-4D82-AC5C-197A9EF9F83F}"/>
    <hyperlink ref="C24" r:id="rId2" xr:uid="{D37F08C3-1FA9-43FD-9BAC-4F368DF7D75D}"/>
  </hyperlink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8FAF2E8-F0F2-4DC9-A1BC-5BE9E591CCE7}">
  <sheetPr>
    <tabColor theme="4" tint="0.39997558519241921"/>
  </sheetPr>
  <dimension ref="A1:H448"/>
  <sheetViews>
    <sheetView topLeftCell="A307" workbookViewId="0">
      <selection activeCell="I25" sqref="I25"/>
    </sheetView>
  </sheetViews>
  <sheetFormatPr defaultRowHeight="14.5" x14ac:dyDescent="0.35"/>
  <sheetData>
    <row r="1" spans="1:8" x14ac:dyDescent="0.35">
      <c r="A1" t="s">
        <v>198</v>
      </c>
      <c r="B1" t="s">
        <v>197</v>
      </c>
      <c r="C1" t="s">
        <v>196</v>
      </c>
      <c r="D1" s="9" t="s">
        <v>195</v>
      </c>
      <c r="E1" t="s">
        <v>194</v>
      </c>
      <c r="F1" t="s">
        <v>193</v>
      </c>
      <c r="G1" t="s">
        <v>30</v>
      </c>
      <c r="H1" t="s">
        <v>382</v>
      </c>
    </row>
    <row r="2" spans="1:8" x14ac:dyDescent="0.35">
      <c r="B2">
        <v>2018</v>
      </c>
      <c r="C2">
        <v>2018</v>
      </c>
      <c r="D2" s="9" t="s">
        <v>192</v>
      </c>
      <c r="E2">
        <v>0</v>
      </c>
      <c r="F2">
        <v>21467</v>
      </c>
      <c r="G2">
        <v>3848208</v>
      </c>
      <c r="H2">
        <v>557.79999999999995</v>
      </c>
    </row>
    <row r="3" spans="1:8" x14ac:dyDescent="0.35">
      <c r="B3">
        <v>2018</v>
      </c>
      <c r="C3">
        <v>2018</v>
      </c>
      <c r="D3" s="9" t="s">
        <v>191</v>
      </c>
      <c r="E3">
        <v>1</v>
      </c>
      <c r="F3">
        <v>1448</v>
      </c>
      <c r="G3">
        <v>3912900</v>
      </c>
      <c r="H3">
        <v>37</v>
      </c>
    </row>
    <row r="4" spans="1:8" x14ac:dyDescent="0.35">
      <c r="B4">
        <v>2018</v>
      </c>
      <c r="C4">
        <v>2018</v>
      </c>
      <c r="D4" s="9" t="s">
        <v>190</v>
      </c>
      <c r="E4">
        <v>2</v>
      </c>
      <c r="F4">
        <v>1047</v>
      </c>
      <c r="G4">
        <v>3991437</v>
      </c>
      <c r="H4">
        <v>26.2</v>
      </c>
    </row>
    <row r="5" spans="1:8" x14ac:dyDescent="0.35">
      <c r="B5">
        <v>2018</v>
      </c>
      <c r="C5">
        <v>2018</v>
      </c>
      <c r="D5" s="9" t="s">
        <v>189</v>
      </c>
      <c r="E5">
        <v>3</v>
      </c>
      <c r="F5">
        <v>745</v>
      </c>
      <c r="G5">
        <v>4036562</v>
      </c>
      <c r="H5">
        <v>18.5</v>
      </c>
    </row>
    <row r="6" spans="1:8" x14ac:dyDescent="0.35">
      <c r="B6">
        <v>2018</v>
      </c>
      <c r="C6">
        <v>2018</v>
      </c>
      <c r="D6" s="9" t="s">
        <v>188</v>
      </c>
      <c r="E6">
        <v>4</v>
      </c>
      <c r="F6">
        <v>590</v>
      </c>
      <c r="G6">
        <v>4021168</v>
      </c>
      <c r="H6">
        <v>14.7</v>
      </c>
    </row>
    <row r="7" spans="1:8" x14ac:dyDescent="0.35">
      <c r="B7">
        <v>2018</v>
      </c>
      <c r="C7">
        <v>2018</v>
      </c>
      <c r="D7" s="9" t="s">
        <v>187</v>
      </c>
      <c r="E7">
        <v>5</v>
      </c>
      <c r="F7">
        <v>524</v>
      </c>
      <c r="G7">
        <v>4010118</v>
      </c>
      <c r="H7">
        <v>13.1</v>
      </c>
    </row>
    <row r="8" spans="1:8" x14ac:dyDescent="0.35">
      <c r="B8">
        <v>2018</v>
      </c>
      <c r="C8">
        <v>2018</v>
      </c>
      <c r="D8" s="9" t="s">
        <v>186</v>
      </c>
      <c r="E8">
        <v>6</v>
      </c>
      <c r="F8">
        <v>460</v>
      </c>
      <c r="G8">
        <v>4015259</v>
      </c>
      <c r="H8">
        <v>11.5</v>
      </c>
    </row>
    <row r="9" spans="1:8" x14ac:dyDescent="0.35">
      <c r="B9">
        <v>2018</v>
      </c>
      <c r="C9">
        <v>2018</v>
      </c>
      <c r="D9" s="9" t="s">
        <v>185</v>
      </c>
      <c r="E9">
        <v>7</v>
      </c>
      <c r="F9">
        <v>419</v>
      </c>
      <c r="G9">
        <v>4059363</v>
      </c>
      <c r="H9">
        <v>10.3</v>
      </c>
    </row>
    <row r="10" spans="1:8" x14ac:dyDescent="0.35">
      <c r="B10">
        <v>2018</v>
      </c>
      <c r="C10">
        <v>2018</v>
      </c>
      <c r="D10" s="9" t="s">
        <v>184</v>
      </c>
      <c r="E10">
        <v>8</v>
      </c>
      <c r="F10">
        <v>457</v>
      </c>
      <c r="G10">
        <v>4055624</v>
      </c>
      <c r="H10">
        <v>11.3</v>
      </c>
    </row>
    <row r="11" spans="1:8" x14ac:dyDescent="0.35">
      <c r="B11">
        <v>2018</v>
      </c>
      <c r="C11">
        <v>2018</v>
      </c>
      <c r="D11" s="9" t="s">
        <v>183</v>
      </c>
      <c r="E11">
        <v>9</v>
      </c>
      <c r="F11">
        <v>470</v>
      </c>
      <c r="G11">
        <v>4055278</v>
      </c>
      <c r="H11">
        <v>11.6</v>
      </c>
    </row>
    <row r="12" spans="1:8" x14ac:dyDescent="0.35">
      <c r="B12">
        <v>2018</v>
      </c>
      <c r="C12">
        <v>2018</v>
      </c>
      <c r="D12" s="9" t="s">
        <v>182</v>
      </c>
      <c r="E12">
        <v>10</v>
      </c>
      <c r="F12">
        <v>471</v>
      </c>
      <c r="G12">
        <v>4184077</v>
      </c>
      <c r="H12">
        <v>11.3</v>
      </c>
    </row>
    <row r="13" spans="1:8" x14ac:dyDescent="0.35">
      <c r="B13">
        <v>2018</v>
      </c>
      <c r="C13">
        <v>2018</v>
      </c>
      <c r="D13" s="9" t="s">
        <v>181</v>
      </c>
      <c r="E13">
        <v>11</v>
      </c>
      <c r="F13">
        <v>494</v>
      </c>
      <c r="G13">
        <v>4203007</v>
      </c>
      <c r="H13">
        <v>11.8</v>
      </c>
    </row>
    <row r="14" spans="1:8" x14ac:dyDescent="0.35">
      <c r="B14">
        <v>2018</v>
      </c>
      <c r="C14">
        <v>2018</v>
      </c>
      <c r="D14" s="9" t="s">
        <v>180</v>
      </c>
      <c r="E14">
        <v>12</v>
      </c>
      <c r="F14">
        <v>589</v>
      </c>
      <c r="G14">
        <v>4168485</v>
      </c>
      <c r="H14">
        <v>14.1</v>
      </c>
    </row>
    <row r="15" spans="1:8" x14ac:dyDescent="0.35">
      <c r="B15">
        <v>2018</v>
      </c>
      <c r="C15">
        <v>2018</v>
      </c>
      <c r="D15" s="9" t="s">
        <v>179</v>
      </c>
      <c r="E15">
        <v>13</v>
      </c>
      <c r="F15">
        <v>676</v>
      </c>
      <c r="G15">
        <v>4156887</v>
      </c>
      <c r="H15">
        <v>16.3</v>
      </c>
    </row>
    <row r="16" spans="1:8" x14ac:dyDescent="0.35">
      <c r="B16">
        <v>2018</v>
      </c>
      <c r="C16">
        <v>2018</v>
      </c>
      <c r="D16" s="9" t="s">
        <v>178</v>
      </c>
      <c r="E16">
        <v>14</v>
      </c>
      <c r="F16">
        <v>890</v>
      </c>
      <c r="G16">
        <v>4167071</v>
      </c>
      <c r="H16">
        <v>21.4</v>
      </c>
    </row>
    <row r="17" spans="2:8" x14ac:dyDescent="0.35">
      <c r="B17">
        <v>2018</v>
      </c>
      <c r="C17">
        <v>2018</v>
      </c>
      <c r="D17" s="9" t="s">
        <v>177</v>
      </c>
      <c r="E17">
        <v>15</v>
      </c>
      <c r="F17">
        <v>1186</v>
      </c>
      <c r="G17">
        <v>4141218</v>
      </c>
      <c r="H17">
        <v>28.6</v>
      </c>
    </row>
    <row r="18" spans="2:8" x14ac:dyDescent="0.35">
      <c r="B18">
        <v>2018</v>
      </c>
      <c r="C18">
        <v>2018</v>
      </c>
      <c r="D18" s="9" t="s">
        <v>176</v>
      </c>
      <c r="E18">
        <v>16</v>
      </c>
      <c r="F18">
        <v>1493</v>
      </c>
      <c r="G18">
        <v>4130744</v>
      </c>
      <c r="H18">
        <v>36.1</v>
      </c>
    </row>
    <row r="19" spans="2:8" x14ac:dyDescent="0.35">
      <c r="B19">
        <v>2018</v>
      </c>
      <c r="C19">
        <v>2018</v>
      </c>
      <c r="D19" s="9" t="s">
        <v>175</v>
      </c>
      <c r="E19">
        <v>17</v>
      </c>
      <c r="F19">
        <v>2028</v>
      </c>
      <c r="G19">
        <v>4241936</v>
      </c>
      <c r="H19">
        <v>47.8</v>
      </c>
    </row>
    <row r="20" spans="2:8" x14ac:dyDescent="0.35">
      <c r="B20">
        <v>2018</v>
      </c>
      <c r="C20">
        <v>2018</v>
      </c>
      <c r="D20" s="9" t="s">
        <v>174</v>
      </c>
      <c r="E20">
        <v>18</v>
      </c>
      <c r="F20">
        <v>2701</v>
      </c>
      <c r="G20">
        <v>4319722</v>
      </c>
      <c r="H20">
        <v>62.5</v>
      </c>
    </row>
    <row r="21" spans="2:8" x14ac:dyDescent="0.35">
      <c r="B21">
        <v>2018</v>
      </c>
      <c r="C21">
        <v>2018</v>
      </c>
      <c r="D21" s="9" t="s">
        <v>173</v>
      </c>
      <c r="E21">
        <v>19</v>
      </c>
      <c r="F21">
        <v>2972</v>
      </c>
      <c r="G21">
        <v>4263601</v>
      </c>
      <c r="H21">
        <v>69.7</v>
      </c>
    </row>
    <row r="22" spans="2:8" x14ac:dyDescent="0.35">
      <c r="B22">
        <v>2018</v>
      </c>
      <c r="C22">
        <v>2018</v>
      </c>
      <c r="D22" s="9" t="s">
        <v>172</v>
      </c>
      <c r="E22">
        <v>20</v>
      </c>
      <c r="F22">
        <v>3273</v>
      </c>
      <c r="G22">
        <v>4273822</v>
      </c>
      <c r="H22">
        <v>76.599999999999994</v>
      </c>
    </row>
    <row r="23" spans="2:8" x14ac:dyDescent="0.35">
      <c r="B23">
        <v>2018</v>
      </c>
      <c r="C23">
        <v>2018</v>
      </c>
      <c r="D23" s="9" t="s">
        <v>171</v>
      </c>
      <c r="E23">
        <v>21</v>
      </c>
      <c r="F23">
        <v>3721</v>
      </c>
      <c r="G23">
        <v>4292514</v>
      </c>
      <c r="H23">
        <v>86.7</v>
      </c>
    </row>
    <row r="24" spans="2:8" x14ac:dyDescent="0.35">
      <c r="B24">
        <v>2018</v>
      </c>
      <c r="C24">
        <v>2018</v>
      </c>
      <c r="D24" s="9" t="s">
        <v>170</v>
      </c>
      <c r="E24">
        <v>22</v>
      </c>
      <c r="F24">
        <v>3960</v>
      </c>
      <c r="G24">
        <v>4334743</v>
      </c>
      <c r="H24">
        <v>91.4</v>
      </c>
    </row>
    <row r="25" spans="2:8" x14ac:dyDescent="0.35">
      <c r="B25">
        <v>2018</v>
      </c>
      <c r="C25">
        <v>2018</v>
      </c>
      <c r="D25" s="9" t="s">
        <v>169</v>
      </c>
      <c r="E25">
        <v>23</v>
      </c>
      <c r="F25">
        <v>4252</v>
      </c>
      <c r="G25">
        <v>4438724</v>
      </c>
      <c r="H25">
        <v>95.8</v>
      </c>
    </row>
    <row r="26" spans="2:8" x14ac:dyDescent="0.35">
      <c r="B26">
        <v>2018</v>
      </c>
      <c r="C26">
        <v>2018</v>
      </c>
      <c r="D26" s="9" t="s">
        <v>168</v>
      </c>
      <c r="E26">
        <v>24</v>
      </c>
      <c r="F26">
        <v>4568</v>
      </c>
      <c r="G26">
        <v>4533776</v>
      </c>
      <c r="H26">
        <v>100.8</v>
      </c>
    </row>
    <row r="27" spans="2:8" x14ac:dyDescent="0.35">
      <c r="B27">
        <v>2018</v>
      </c>
      <c r="C27">
        <v>2018</v>
      </c>
      <c r="D27" s="9" t="s">
        <v>167</v>
      </c>
      <c r="E27">
        <v>25</v>
      </c>
      <c r="F27">
        <v>4844</v>
      </c>
      <c r="G27">
        <v>4606281</v>
      </c>
      <c r="H27">
        <v>105.2</v>
      </c>
    </row>
    <row r="28" spans="2:8" x14ac:dyDescent="0.35">
      <c r="B28">
        <v>2018</v>
      </c>
      <c r="C28">
        <v>2018</v>
      </c>
      <c r="D28" s="9" t="s">
        <v>166</v>
      </c>
      <c r="E28">
        <v>26</v>
      </c>
      <c r="F28">
        <v>5230</v>
      </c>
      <c r="G28">
        <v>4728714</v>
      </c>
      <c r="H28">
        <v>110.6</v>
      </c>
    </row>
    <row r="29" spans="2:8" x14ac:dyDescent="0.35">
      <c r="B29">
        <v>2018</v>
      </c>
      <c r="C29">
        <v>2018</v>
      </c>
      <c r="D29" s="9" t="s">
        <v>165</v>
      </c>
      <c r="E29">
        <v>27</v>
      </c>
      <c r="F29">
        <v>5699</v>
      </c>
      <c r="G29">
        <v>4813980</v>
      </c>
      <c r="H29">
        <v>118.4</v>
      </c>
    </row>
    <row r="30" spans="2:8" x14ac:dyDescent="0.35">
      <c r="B30">
        <v>2018</v>
      </c>
      <c r="C30">
        <v>2018</v>
      </c>
      <c r="D30" s="9" t="s">
        <v>164</v>
      </c>
      <c r="E30">
        <v>28</v>
      </c>
      <c r="F30">
        <v>5829</v>
      </c>
      <c r="G30">
        <v>4801711</v>
      </c>
      <c r="H30">
        <v>121.4</v>
      </c>
    </row>
    <row r="31" spans="2:8" x14ac:dyDescent="0.35">
      <c r="B31">
        <v>2018</v>
      </c>
      <c r="C31">
        <v>2018</v>
      </c>
      <c r="D31" s="9" t="s">
        <v>163</v>
      </c>
      <c r="E31">
        <v>29</v>
      </c>
      <c r="F31">
        <v>5859</v>
      </c>
      <c r="G31">
        <v>4611070</v>
      </c>
      <c r="H31">
        <v>127.1</v>
      </c>
    </row>
    <row r="32" spans="2:8" x14ac:dyDescent="0.35">
      <c r="B32">
        <v>2018</v>
      </c>
      <c r="C32">
        <v>2018</v>
      </c>
      <c r="D32" s="9" t="s">
        <v>162</v>
      </c>
      <c r="E32">
        <v>30</v>
      </c>
      <c r="F32">
        <v>6100</v>
      </c>
      <c r="G32">
        <v>4501282</v>
      </c>
      <c r="H32">
        <v>135.5</v>
      </c>
    </row>
    <row r="33" spans="2:8" x14ac:dyDescent="0.35">
      <c r="B33">
        <v>2018</v>
      </c>
      <c r="C33">
        <v>2018</v>
      </c>
      <c r="D33" s="9" t="s">
        <v>161</v>
      </c>
      <c r="E33">
        <v>31</v>
      </c>
      <c r="F33">
        <v>5959</v>
      </c>
      <c r="G33">
        <v>4421549</v>
      </c>
      <c r="H33">
        <v>134.80000000000001</v>
      </c>
    </row>
    <row r="34" spans="2:8" x14ac:dyDescent="0.35">
      <c r="B34">
        <v>2018</v>
      </c>
      <c r="C34">
        <v>2018</v>
      </c>
      <c r="D34" s="9" t="s">
        <v>160</v>
      </c>
      <c r="E34">
        <v>32</v>
      </c>
      <c r="F34">
        <v>6299</v>
      </c>
      <c r="G34">
        <v>4433749</v>
      </c>
      <c r="H34">
        <v>142.1</v>
      </c>
    </row>
    <row r="35" spans="2:8" x14ac:dyDescent="0.35">
      <c r="B35">
        <v>2018</v>
      </c>
      <c r="C35">
        <v>2018</v>
      </c>
      <c r="D35" s="9" t="s">
        <v>159</v>
      </c>
      <c r="E35">
        <v>33</v>
      </c>
      <c r="F35">
        <v>6478</v>
      </c>
      <c r="G35">
        <v>4461246</v>
      </c>
      <c r="H35">
        <v>145.19999999999999</v>
      </c>
    </row>
    <row r="36" spans="2:8" x14ac:dyDescent="0.35">
      <c r="B36">
        <v>2018</v>
      </c>
      <c r="C36">
        <v>2018</v>
      </c>
      <c r="D36" s="9" t="s">
        <v>158</v>
      </c>
      <c r="E36">
        <v>34</v>
      </c>
      <c r="F36">
        <v>6547</v>
      </c>
      <c r="G36">
        <v>4318192</v>
      </c>
      <c r="H36">
        <v>151.6</v>
      </c>
    </row>
    <row r="37" spans="2:8" x14ac:dyDescent="0.35">
      <c r="B37">
        <v>2018</v>
      </c>
      <c r="C37">
        <v>2018</v>
      </c>
      <c r="D37" s="9" t="s">
        <v>157</v>
      </c>
      <c r="E37">
        <v>35</v>
      </c>
      <c r="F37">
        <v>7090</v>
      </c>
      <c r="G37">
        <v>4376401</v>
      </c>
      <c r="H37">
        <v>162</v>
      </c>
    </row>
    <row r="38" spans="2:8" x14ac:dyDescent="0.35">
      <c r="B38">
        <v>2018</v>
      </c>
      <c r="C38">
        <v>2018</v>
      </c>
      <c r="D38" s="9" t="s">
        <v>156</v>
      </c>
      <c r="E38">
        <v>36</v>
      </c>
      <c r="F38">
        <v>7205</v>
      </c>
      <c r="G38">
        <v>4366923</v>
      </c>
      <c r="H38">
        <v>165</v>
      </c>
    </row>
    <row r="39" spans="2:8" x14ac:dyDescent="0.35">
      <c r="B39">
        <v>2018</v>
      </c>
      <c r="C39">
        <v>2018</v>
      </c>
      <c r="D39" s="9" t="s">
        <v>155</v>
      </c>
      <c r="E39">
        <v>37</v>
      </c>
      <c r="F39">
        <v>7463</v>
      </c>
      <c r="G39">
        <v>4313086</v>
      </c>
      <c r="H39">
        <v>173</v>
      </c>
    </row>
    <row r="40" spans="2:8" x14ac:dyDescent="0.35">
      <c r="B40">
        <v>2018</v>
      </c>
      <c r="C40">
        <v>2018</v>
      </c>
      <c r="D40" s="9" t="s">
        <v>154</v>
      </c>
      <c r="E40">
        <v>38</v>
      </c>
      <c r="F40">
        <v>7835</v>
      </c>
      <c r="G40">
        <v>4391406</v>
      </c>
      <c r="H40">
        <v>178.4</v>
      </c>
    </row>
    <row r="41" spans="2:8" x14ac:dyDescent="0.35">
      <c r="B41">
        <v>2018</v>
      </c>
      <c r="C41">
        <v>2018</v>
      </c>
      <c r="D41" s="9" t="s">
        <v>153</v>
      </c>
      <c r="E41">
        <v>39</v>
      </c>
      <c r="F41">
        <v>8024</v>
      </c>
      <c r="G41">
        <v>4115771</v>
      </c>
      <c r="H41">
        <v>195</v>
      </c>
    </row>
    <row r="42" spans="2:8" x14ac:dyDescent="0.35">
      <c r="B42">
        <v>2018</v>
      </c>
      <c r="C42">
        <v>2018</v>
      </c>
      <c r="D42" s="9" t="s">
        <v>152</v>
      </c>
      <c r="E42">
        <v>40</v>
      </c>
      <c r="F42">
        <v>7907</v>
      </c>
      <c r="G42">
        <v>4031314</v>
      </c>
      <c r="H42">
        <v>196.1</v>
      </c>
    </row>
    <row r="43" spans="2:8" x14ac:dyDescent="0.35">
      <c r="B43">
        <v>2018</v>
      </c>
      <c r="C43">
        <v>2018</v>
      </c>
      <c r="D43" s="9" t="s">
        <v>151</v>
      </c>
      <c r="E43">
        <v>41</v>
      </c>
      <c r="F43">
        <v>8185</v>
      </c>
      <c r="G43">
        <v>3986156</v>
      </c>
      <c r="H43">
        <v>205.3</v>
      </c>
    </row>
    <row r="44" spans="2:8" x14ac:dyDescent="0.35">
      <c r="B44">
        <v>2018</v>
      </c>
      <c r="C44">
        <v>2018</v>
      </c>
      <c r="D44" s="9" t="s">
        <v>150</v>
      </c>
      <c r="E44">
        <v>42</v>
      </c>
      <c r="F44">
        <v>8293</v>
      </c>
      <c r="G44">
        <v>3866067</v>
      </c>
      <c r="H44">
        <v>214.5</v>
      </c>
    </row>
    <row r="45" spans="2:8" x14ac:dyDescent="0.35">
      <c r="B45">
        <v>2018</v>
      </c>
      <c r="C45">
        <v>2018</v>
      </c>
      <c r="D45" s="9" t="s">
        <v>149</v>
      </c>
      <c r="E45">
        <v>43</v>
      </c>
      <c r="F45">
        <v>8902</v>
      </c>
      <c r="G45">
        <v>3979609</v>
      </c>
      <c r="H45">
        <v>223.7</v>
      </c>
    </row>
    <row r="46" spans="2:8" x14ac:dyDescent="0.35">
      <c r="B46">
        <v>2018</v>
      </c>
      <c r="C46">
        <v>2018</v>
      </c>
      <c r="D46" s="9" t="s">
        <v>148</v>
      </c>
      <c r="E46">
        <v>44</v>
      </c>
      <c r="F46">
        <v>9476</v>
      </c>
      <c r="G46">
        <v>3851155</v>
      </c>
      <c r="H46">
        <v>246.1</v>
      </c>
    </row>
    <row r="47" spans="2:8" x14ac:dyDescent="0.35">
      <c r="B47">
        <v>2018</v>
      </c>
      <c r="C47">
        <v>2018</v>
      </c>
      <c r="D47" s="9" t="s">
        <v>147</v>
      </c>
      <c r="E47">
        <v>45</v>
      </c>
      <c r="F47">
        <v>10509</v>
      </c>
      <c r="G47">
        <v>3904041</v>
      </c>
      <c r="H47">
        <v>269.2</v>
      </c>
    </row>
    <row r="48" spans="2:8" x14ac:dyDescent="0.35">
      <c r="B48">
        <v>2018</v>
      </c>
      <c r="C48">
        <v>2018</v>
      </c>
      <c r="D48" s="9" t="s">
        <v>146</v>
      </c>
      <c r="E48">
        <v>46</v>
      </c>
      <c r="F48">
        <v>11925</v>
      </c>
      <c r="G48">
        <v>4074459</v>
      </c>
      <c r="H48">
        <v>292.7</v>
      </c>
    </row>
    <row r="49" spans="2:8" x14ac:dyDescent="0.35">
      <c r="B49">
        <v>2018</v>
      </c>
      <c r="C49">
        <v>2018</v>
      </c>
      <c r="D49" s="9" t="s">
        <v>145</v>
      </c>
      <c r="E49">
        <v>47</v>
      </c>
      <c r="F49">
        <v>13249</v>
      </c>
      <c r="G49">
        <v>4301318</v>
      </c>
      <c r="H49">
        <v>308</v>
      </c>
    </row>
    <row r="50" spans="2:8" x14ac:dyDescent="0.35">
      <c r="B50">
        <v>2018</v>
      </c>
      <c r="C50">
        <v>2018</v>
      </c>
      <c r="D50" s="9" t="s">
        <v>144</v>
      </c>
      <c r="E50">
        <v>48</v>
      </c>
      <c r="F50">
        <v>14182</v>
      </c>
      <c r="G50">
        <v>4349714</v>
      </c>
      <c r="H50">
        <v>326</v>
      </c>
    </row>
    <row r="51" spans="2:8" x14ac:dyDescent="0.35">
      <c r="B51">
        <v>2018</v>
      </c>
      <c r="C51">
        <v>2018</v>
      </c>
      <c r="D51" s="9" t="s">
        <v>143</v>
      </c>
      <c r="E51">
        <v>49</v>
      </c>
      <c r="F51">
        <v>15008</v>
      </c>
      <c r="G51">
        <v>4117603</v>
      </c>
      <c r="H51">
        <v>364.5</v>
      </c>
    </row>
    <row r="52" spans="2:8" x14ac:dyDescent="0.35">
      <c r="B52">
        <v>2018</v>
      </c>
      <c r="C52">
        <v>2018</v>
      </c>
      <c r="D52" s="9" t="s">
        <v>142</v>
      </c>
      <c r="E52">
        <v>50</v>
      </c>
      <c r="F52">
        <v>15823</v>
      </c>
      <c r="G52">
        <v>4026474</v>
      </c>
      <c r="H52">
        <v>393</v>
      </c>
    </row>
    <row r="53" spans="2:8" x14ac:dyDescent="0.35">
      <c r="B53">
        <v>2018</v>
      </c>
      <c r="C53">
        <v>2018</v>
      </c>
      <c r="D53" s="9" t="s">
        <v>141</v>
      </c>
      <c r="E53">
        <v>51</v>
      </c>
      <c r="F53">
        <v>17543</v>
      </c>
      <c r="G53">
        <v>4025069</v>
      </c>
      <c r="H53">
        <v>435.8</v>
      </c>
    </row>
    <row r="54" spans="2:8" x14ac:dyDescent="0.35">
      <c r="B54">
        <v>2018</v>
      </c>
      <c r="C54">
        <v>2018</v>
      </c>
      <c r="D54" s="9" t="s">
        <v>140</v>
      </c>
      <c r="E54">
        <v>52</v>
      </c>
      <c r="F54">
        <v>19504</v>
      </c>
      <c r="G54">
        <v>4094079</v>
      </c>
      <c r="H54">
        <v>476.4</v>
      </c>
    </row>
    <row r="55" spans="2:8" x14ac:dyDescent="0.35">
      <c r="B55">
        <v>2018</v>
      </c>
      <c r="C55">
        <v>2018</v>
      </c>
      <c r="D55" s="9" t="s">
        <v>139</v>
      </c>
      <c r="E55">
        <v>53</v>
      </c>
      <c r="F55">
        <v>22113</v>
      </c>
      <c r="G55">
        <v>4333375</v>
      </c>
      <c r="H55">
        <v>510.3</v>
      </c>
    </row>
    <row r="56" spans="2:8" x14ac:dyDescent="0.35">
      <c r="B56">
        <v>2018</v>
      </c>
      <c r="C56">
        <v>2018</v>
      </c>
      <c r="D56" s="9" t="s">
        <v>138</v>
      </c>
      <c r="E56">
        <v>54</v>
      </c>
      <c r="F56">
        <v>24981</v>
      </c>
      <c r="G56">
        <v>4405567</v>
      </c>
      <c r="H56">
        <v>567</v>
      </c>
    </row>
    <row r="57" spans="2:8" x14ac:dyDescent="0.35">
      <c r="B57">
        <v>2018</v>
      </c>
      <c r="C57">
        <v>2018</v>
      </c>
      <c r="D57" s="9" t="s">
        <v>137</v>
      </c>
      <c r="E57">
        <v>55</v>
      </c>
      <c r="F57">
        <v>27310</v>
      </c>
      <c r="G57">
        <v>4393983</v>
      </c>
      <c r="H57">
        <v>621.5</v>
      </c>
    </row>
    <row r="58" spans="2:8" x14ac:dyDescent="0.35">
      <c r="B58">
        <v>2018</v>
      </c>
      <c r="C58">
        <v>2018</v>
      </c>
      <c r="D58" s="9" t="s">
        <v>136</v>
      </c>
      <c r="E58">
        <v>56</v>
      </c>
      <c r="F58">
        <v>29857</v>
      </c>
      <c r="G58">
        <v>4377130</v>
      </c>
      <c r="H58">
        <v>682.1</v>
      </c>
    </row>
    <row r="59" spans="2:8" x14ac:dyDescent="0.35">
      <c r="B59">
        <v>2018</v>
      </c>
      <c r="C59">
        <v>2018</v>
      </c>
      <c r="D59" s="9" t="s">
        <v>135</v>
      </c>
      <c r="E59">
        <v>57</v>
      </c>
      <c r="F59">
        <v>32543</v>
      </c>
      <c r="G59">
        <v>4422810</v>
      </c>
      <c r="H59">
        <v>735.8</v>
      </c>
    </row>
    <row r="60" spans="2:8" x14ac:dyDescent="0.35">
      <c r="B60">
        <v>2018</v>
      </c>
      <c r="C60">
        <v>2018</v>
      </c>
      <c r="D60" s="9" t="s">
        <v>134</v>
      </c>
      <c r="E60">
        <v>58</v>
      </c>
      <c r="F60">
        <v>34611</v>
      </c>
      <c r="G60">
        <v>4453038</v>
      </c>
      <c r="H60">
        <v>777.2</v>
      </c>
    </row>
    <row r="61" spans="2:8" x14ac:dyDescent="0.35">
      <c r="B61">
        <v>2018</v>
      </c>
      <c r="C61">
        <v>2018</v>
      </c>
      <c r="D61" s="9" t="s">
        <v>133</v>
      </c>
      <c r="E61">
        <v>59</v>
      </c>
      <c r="F61">
        <v>36642</v>
      </c>
      <c r="G61">
        <v>4294024</v>
      </c>
      <c r="H61">
        <v>853.3</v>
      </c>
    </row>
    <row r="62" spans="2:8" x14ac:dyDescent="0.35">
      <c r="B62">
        <v>2018</v>
      </c>
      <c r="C62">
        <v>2018</v>
      </c>
      <c r="D62" s="9" t="s">
        <v>132</v>
      </c>
      <c r="E62">
        <v>60</v>
      </c>
      <c r="F62">
        <v>38701</v>
      </c>
      <c r="G62">
        <v>4259361</v>
      </c>
      <c r="H62">
        <v>908.6</v>
      </c>
    </row>
    <row r="63" spans="2:8" x14ac:dyDescent="0.35">
      <c r="B63">
        <v>2018</v>
      </c>
      <c r="C63">
        <v>2018</v>
      </c>
      <c r="D63" s="9" t="s">
        <v>131</v>
      </c>
      <c r="E63">
        <v>61</v>
      </c>
      <c r="F63">
        <v>41292</v>
      </c>
      <c r="G63">
        <v>4202894</v>
      </c>
      <c r="H63">
        <v>982.5</v>
      </c>
    </row>
    <row r="64" spans="2:8" x14ac:dyDescent="0.35">
      <c r="B64">
        <v>2018</v>
      </c>
      <c r="C64">
        <v>2018</v>
      </c>
      <c r="D64" s="9" t="s">
        <v>130</v>
      </c>
      <c r="E64">
        <v>62</v>
      </c>
      <c r="F64">
        <v>42834</v>
      </c>
      <c r="G64">
        <v>4043396</v>
      </c>
      <c r="H64">
        <v>1059.4000000000001</v>
      </c>
    </row>
    <row r="65" spans="2:8" x14ac:dyDescent="0.35">
      <c r="B65">
        <v>2018</v>
      </c>
      <c r="C65">
        <v>2018</v>
      </c>
      <c r="D65" s="9" t="s">
        <v>129</v>
      </c>
      <c r="E65">
        <v>63</v>
      </c>
      <c r="F65">
        <v>45095</v>
      </c>
      <c r="G65">
        <v>4000235</v>
      </c>
      <c r="H65">
        <v>1127.3</v>
      </c>
    </row>
    <row r="66" spans="2:8" x14ac:dyDescent="0.35">
      <c r="B66">
        <v>2018</v>
      </c>
      <c r="C66">
        <v>2018</v>
      </c>
      <c r="D66" s="9" t="s">
        <v>128</v>
      </c>
      <c r="E66">
        <v>64</v>
      </c>
      <c r="F66">
        <v>45951</v>
      </c>
      <c r="G66">
        <v>3825765</v>
      </c>
      <c r="H66">
        <v>1201.0999999999999</v>
      </c>
    </row>
    <row r="67" spans="2:8" x14ac:dyDescent="0.35">
      <c r="B67">
        <v>2018</v>
      </c>
      <c r="C67">
        <v>2018</v>
      </c>
      <c r="D67" s="9" t="s">
        <v>127</v>
      </c>
      <c r="E67">
        <v>65</v>
      </c>
      <c r="F67">
        <v>47257</v>
      </c>
      <c r="G67">
        <v>3669600</v>
      </c>
      <c r="H67">
        <v>1287.8</v>
      </c>
    </row>
    <row r="68" spans="2:8" x14ac:dyDescent="0.35">
      <c r="B68">
        <v>2018</v>
      </c>
      <c r="C68">
        <v>2018</v>
      </c>
      <c r="D68" s="9" t="s">
        <v>126</v>
      </c>
      <c r="E68">
        <v>66</v>
      </c>
      <c r="F68">
        <v>48642</v>
      </c>
      <c r="G68">
        <v>3516436</v>
      </c>
      <c r="H68">
        <v>1383.3</v>
      </c>
    </row>
    <row r="69" spans="2:8" x14ac:dyDescent="0.35">
      <c r="B69">
        <v>2018</v>
      </c>
      <c r="C69">
        <v>2018</v>
      </c>
      <c r="D69" s="9" t="s">
        <v>125</v>
      </c>
      <c r="E69">
        <v>67</v>
      </c>
      <c r="F69">
        <v>49857</v>
      </c>
      <c r="G69">
        <v>3398755</v>
      </c>
      <c r="H69">
        <v>1466.9</v>
      </c>
    </row>
    <row r="70" spans="2:8" x14ac:dyDescent="0.35">
      <c r="B70">
        <v>2018</v>
      </c>
      <c r="C70">
        <v>2018</v>
      </c>
      <c r="D70" s="9" t="s">
        <v>124</v>
      </c>
      <c r="E70">
        <v>68</v>
      </c>
      <c r="F70">
        <v>51107</v>
      </c>
      <c r="G70">
        <v>3307833</v>
      </c>
      <c r="H70">
        <v>1545</v>
      </c>
    </row>
    <row r="71" spans="2:8" x14ac:dyDescent="0.35">
      <c r="B71">
        <v>2018</v>
      </c>
      <c r="C71">
        <v>2018</v>
      </c>
      <c r="D71" s="9" t="s">
        <v>123</v>
      </c>
      <c r="E71">
        <v>69</v>
      </c>
      <c r="F71">
        <v>54383</v>
      </c>
      <c r="G71">
        <v>3194269</v>
      </c>
      <c r="H71">
        <v>1702.5</v>
      </c>
    </row>
    <row r="72" spans="2:8" x14ac:dyDescent="0.35">
      <c r="B72">
        <v>2018</v>
      </c>
      <c r="C72">
        <v>2018</v>
      </c>
      <c r="D72" s="9" t="s">
        <v>122</v>
      </c>
      <c r="E72">
        <v>70</v>
      </c>
      <c r="F72">
        <v>58141</v>
      </c>
      <c r="G72">
        <v>3144466</v>
      </c>
      <c r="H72">
        <v>1849</v>
      </c>
    </row>
    <row r="73" spans="2:8" x14ac:dyDescent="0.35">
      <c r="B73">
        <v>2018</v>
      </c>
      <c r="C73">
        <v>2018</v>
      </c>
      <c r="D73" s="9" t="s">
        <v>121</v>
      </c>
      <c r="E73">
        <v>71</v>
      </c>
      <c r="F73">
        <v>63825</v>
      </c>
      <c r="G73">
        <v>3260552</v>
      </c>
      <c r="H73">
        <v>1957.5</v>
      </c>
    </row>
    <row r="74" spans="2:8" x14ac:dyDescent="0.35">
      <c r="B74">
        <v>2018</v>
      </c>
      <c r="C74">
        <v>2018</v>
      </c>
      <c r="D74" s="9" t="s">
        <v>120</v>
      </c>
      <c r="E74">
        <v>72</v>
      </c>
      <c r="F74">
        <v>53943</v>
      </c>
      <c r="G74">
        <v>2392283</v>
      </c>
      <c r="H74">
        <v>2254.9</v>
      </c>
    </row>
    <row r="75" spans="2:8" x14ac:dyDescent="0.35">
      <c r="B75">
        <v>2018</v>
      </c>
      <c r="C75">
        <v>2018</v>
      </c>
      <c r="D75" s="9" t="s">
        <v>119</v>
      </c>
      <c r="E75">
        <v>73</v>
      </c>
      <c r="F75">
        <v>56033</v>
      </c>
      <c r="G75">
        <v>2344633</v>
      </c>
      <c r="H75">
        <v>2389.8000000000002</v>
      </c>
    </row>
    <row r="76" spans="2:8" x14ac:dyDescent="0.35">
      <c r="B76">
        <v>2018</v>
      </c>
      <c r="C76">
        <v>2018</v>
      </c>
      <c r="D76" s="9" t="s">
        <v>118</v>
      </c>
      <c r="E76">
        <v>74</v>
      </c>
      <c r="F76">
        <v>60590</v>
      </c>
      <c r="G76">
        <v>2263489</v>
      </c>
      <c r="H76">
        <v>2676.8</v>
      </c>
    </row>
    <row r="77" spans="2:8" x14ac:dyDescent="0.35">
      <c r="B77">
        <v>2018</v>
      </c>
      <c r="C77">
        <v>2018</v>
      </c>
      <c r="D77" s="9" t="s">
        <v>117</v>
      </c>
      <c r="E77">
        <v>75</v>
      </c>
      <c r="F77">
        <v>66524</v>
      </c>
      <c r="G77">
        <v>2293604</v>
      </c>
      <c r="H77">
        <v>2900.4</v>
      </c>
    </row>
    <row r="78" spans="2:8" x14ac:dyDescent="0.35">
      <c r="B78">
        <v>2018</v>
      </c>
      <c r="C78">
        <v>2018</v>
      </c>
      <c r="D78" s="9" t="s">
        <v>116</v>
      </c>
      <c r="E78">
        <v>76</v>
      </c>
      <c r="F78">
        <v>63365</v>
      </c>
      <c r="G78">
        <v>1978012</v>
      </c>
      <c r="H78">
        <v>3203.5</v>
      </c>
    </row>
    <row r="79" spans="2:8" x14ac:dyDescent="0.35">
      <c r="B79">
        <v>2018</v>
      </c>
      <c r="C79">
        <v>2018</v>
      </c>
      <c r="D79" s="9" t="s">
        <v>115</v>
      </c>
      <c r="E79">
        <v>77</v>
      </c>
      <c r="F79">
        <v>63017</v>
      </c>
      <c r="G79">
        <v>1786181</v>
      </c>
      <c r="H79">
        <v>3528</v>
      </c>
    </row>
    <row r="80" spans="2:8" x14ac:dyDescent="0.35">
      <c r="B80">
        <v>2018</v>
      </c>
      <c r="C80">
        <v>2018</v>
      </c>
      <c r="D80" s="9" t="s">
        <v>114</v>
      </c>
      <c r="E80">
        <v>78</v>
      </c>
      <c r="F80">
        <v>63188</v>
      </c>
      <c r="G80">
        <v>1666402</v>
      </c>
      <c r="H80">
        <v>3791.9</v>
      </c>
    </row>
    <row r="81" spans="2:8" x14ac:dyDescent="0.35">
      <c r="B81">
        <v>2018</v>
      </c>
      <c r="C81">
        <v>2018</v>
      </c>
      <c r="D81" s="9" t="s">
        <v>113</v>
      </c>
      <c r="E81">
        <v>79</v>
      </c>
      <c r="F81">
        <v>65651</v>
      </c>
      <c r="G81">
        <v>1542867</v>
      </c>
      <c r="H81">
        <v>4255.1000000000004</v>
      </c>
    </row>
    <row r="82" spans="2:8" x14ac:dyDescent="0.35">
      <c r="B82">
        <v>2018</v>
      </c>
      <c r="C82">
        <v>2018</v>
      </c>
      <c r="D82" s="9" t="s">
        <v>112</v>
      </c>
      <c r="E82">
        <v>80</v>
      </c>
      <c r="F82">
        <v>67987</v>
      </c>
      <c r="G82">
        <v>1451583</v>
      </c>
      <c r="H82">
        <v>4683.6000000000004</v>
      </c>
    </row>
    <row r="83" spans="2:8" x14ac:dyDescent="0.35">
      <c r="B83">
        <v>2018</v>
      </c>
      <c r="C83">
        <v>2018</v>
      </c>
      <c r="D83" s="9" t="s">
        <v>111</v>
      </c>
      <c r="E83">
        <v>81</v>
      </c>
      <c r="F83">
        <v>68584</v>
      </c>
      <c r="G83">
        <v>1311488</v>
      </c>
      <c r="H83">
        <v>5229.5</v>
      </c>
    </row>
    <row r="84" spans="2:8" x14ac:dyDescent="0.35">
      <c r="B84">
        <v>2018</v>
      </c>
      <c r="C84">
        <v>2018</v>
      </c>
      <c r="D84" s="9" t="s">
        <v>110</v>
      </c>
      <c r="E84">
        <v>82</v>
      </c>
      <c r="F84">
        <v>71290</v>
      </c>
      <c r="G84">
        <v>1224165</v>
      </c>
      <c r="H84">
        <v>5823.6</v>
      </c>
    </row>
    <row r="85" spans="2:8" x14ac:dyDescent="0.35">
      <c r="B85">
        <v>2018</v>
      </c>
      <c r="C85">
        <v>2018</v>
      </c>
      <c r="D85" s="9" t="s">
        <v>109</v>
      </c>
      <c r="E85">
        <v>83</v>
      </c>
      <c r="F85">
        <v>73173</v>
      </c>
      <c r="G85">
        <v>1143669</v>
      </c>
      <c r="H85">
        <v>6398.1</v>
      </c>
    </row>
    <row r="86" spans="2:8" x14ac:dyDescent="0.35">
      <c r="B86">
        <v>2018</v>
      </c>
      <c r="C86">
        <v>2018</v>
      </c>
      <c r="D86" s="9" t="s">
        <v>108</v>
      </c>
      <c r="E86">
        <v>84</v>
      </c>
      <c r="F86">
        <v>72426</v>
      </c>
      <c r="G86">
        <v>996403</v>
      </c>
      <c r="H86">
        <v>7268.7</v>
      </c>
    </row>
    <row r="87" spans="2:8" x14ac:dyDescent="0.35">
      <c r="B87">
        <v>2018</v>
      </c>
      <c r="C87">
        <v>2018</v>
      </c>
      <c r="D87" s="9" t="s">
        <v>107</v>
      </c>
      <c r="E87">
        <v>85</v>
      </c>
      <c r="F87">
        <v>75023</v>
      </c>
      <c r="G87" t="s">
        <v>383</v>
      </c>
      <c r="H87" t="s">
        <v>383</v>
      </c>
    </row>
    <row r="88" spans="2:8" x14ac:dyDescent="0.35">
      <c r="B88">
        <v>2018</v>
      </c>
      <c r="C88">
        <v>2018</v>
      </c>
      <c r="D88" s="9" t="s">
        <v>106</v>
      </c>
      <c r="E88">
        <v>86</v>
      </c>
      <c r="F88">
        <v>76643</v>
      </c>
      <c r="G88" t="s">
        <v>383</v>
      </c>
      <c r="H88" t="s">
        <v>383</v>
      </c>
    </row>
    <row r="89" spans="2:8" x14ac:dyDescent="0.35">
      <c r="B89">
        <v>2018</v>
      </c>
      <c r="C89">
        <v>2018</v>
      </c>
      <c r="D89" s="9" t="s">
        <v>105</v>
      </c>
      <c r="E89">
        <v>87</v>
      </c>
      <c r="F89">
        <v>77989</v>
      </c>
      <c r="G89" t="s">
        <v>383</v>
      </c>
      <c r="H89" t="s">
        <v>383</v>
      </c>
    </row>
    <row r="90" spans="2:8" x14ac:dyDescent="0.35">
      <c r="B90">
        <v>2018</v>
      </c>
      <c r="C90">
        <v>2018</v>
      </c>
      <c r="D90" s="9" t="s">
        <v>104</v>
      </c>
      <c r="E90">
        <v>88</v>
      </c>
      <c r="F90">
        <v>79099</v>
      </c>
      <c r="G90" t="s">
        <v>383</v>
      </c>
      <c r="H90" t="s">
        <v>383</v>
      </c>
    </row>
    <row r="91" spans="2:8" x14ac:dyDescent="0.35">
      <c r="B91">
        <v>2018</v>
      </c>
      <c r="C91">
        <v>2018</v>
      </c>
      <c r="D91" s="9" t="s">
        <v>103</v>
      </c>
      <c r="E91">
        <v>89</v>
      </c>
      <c r="F91">
        <v>76362</v>
      </c>
      <c r="G91" t="s">
        <v>383</v>
      </c>
      <c r="H91" t="s">
        <v>383</v>
      </c>
    </row>
    <row r="92" spans="2:8" x14ac:dyDescent="0.35">
      <c r="B92">
        <v>2018</v>
      </c>
      <c r="C92">
        <v>2018</v>
      </c>
      <c r="D92" s="9" t="s">
        <v>102</v>
      </c>
      <c r="E92">
        <v>90</v>
      </c>
      <c r="F92">
        <v>74794</v>
      </c>
      <c r="G92" t="s">
        <v>383</v>
      </c>
      <c r="H92" t="s">
        <v>383</v>
      </c>
    </row>
    <row r="93" spans="2:8" x14ac:dyDescent="0.35">
      <c r="B93">
        <v>2018</v>
      </c>
      <c r="C93">
        <v>2018</v>
      </c>
      <c r="D93" s="9" t="s">
        <v>101</v>
      </c>
      <c r="E93">
        <v>91</v>
      </c>
      <c r="F93">
        <v>70835</v>
      </c>
      <c r="G93" t="s">
        <v>383</v>
      </c>
      <c r="H93" t="s">
        <v>383</v>
      </c>
    </row>
    <row r="94" spans="2:8" x14ac:dyDescent="0.35">
      <c r="B94">
        <v>2018</v>
      </c>
      <c r="C94">
        <v>2018</v>
      </c>
      <c r="D94" s="9" t="s">
        <v>100</v>
      </c>
      <c r="E94">
        <v>92</v>
      </c>
      <c r="F94">
        <v>64200</v>
      </c>
      <c r="G94" t="s">
        <v>383</v>
      </c>
      <c r="H94" t="s">
        <v>383</v>
      </c>
    </row>
    <row r="95" spans="2:8" x14ac:dyDescent="0.35">
      <c r="B95">
        <v>2018</v>
      </c>
      <c r="C95">
        <v>2018</v>
      </c>
      <c r="D95" s="9" t="s">
        <v>99</v>
      </c>
      <c r="E95">
        <v>93</v>
      </c>
      <c r="F95">
        <v>58805</v>
      </c>
      <c r="G95" t="s">
        <v>383</v>
      </c>
      <c r="H95" t="s">
        <v>383</v>
      </c>
    </row>
    <row r="96" spans="2:8" x14ac:dyDescent="0.35">
      <c r="B96">
        <v>2018</v>
      </c>
      <c r="C96">
        <v>2018</v>
      </c>
      <c r="D96" s="9" t="s">
        <v>98</v>
      </c>
      <c r="E96">
        <v>94</v>
      </c>
      <c r="F96">
        <v>51435</v>
      </c>
      <c r="G96" t="s">
        <v>383</v>
      </c>
      <c r="H96" t="s">
        <v>383</v>
      </c>
    </row>
    <row r="97" spans="1:8" x14ac:dyDescent="0.35">
      <c r="B97">
        <v>2018</v>
      </c>
      <c r="C97">
        <v>2018</v>
      </c>
      <c r="D97" s="9" t="s">
        <v>97</v>
      </c>
      <c r="E97">
        <v>95</v>
      </c>
      <c r="F97">
        <v>43573</v>
      </c>
      <c r="G97" t="s">
        <v>383</v>
      </c>
      <c r="H97" t="s">
        <v>383</v>
      </c>
    </row>
    <row r="98" spans="1:8" x14ac:dyDescent="0.35">
      <c r="B98">
        <v>2018</v>
      </c>
      <c r="C98">
        <v>2018</v>
      </c>
      <c r="D98" s="9" t="s">
        <v>96</v>
      </c>
      <c r="E98">
        <v>96</v>
      </c>
      <c r="F98">
        <v>36338</v>
      </c>
      <c r="G98" t="s">
        <v>383</v>
      </c>
      <c r="H98" t="s">
        <v>383</v>
      </c>
    </row>
    <row r="99" spans="1:8" x14ac:dyDescent="0.35">
      <c r="B99">
        <v>2018</v>
      </c>
      <c r="C99">
        <v>2018</v>
      </c>
      <c r="D99" s="9" t="s">
        <v>95</v>
      </c>
      <c r="E99">
        <v>97</v>
      </c>
      <c r="F99">
        <v>28908</v>
      </c>
      <c r="G99" t="s">
        <v>383</v>
      </c>
      <c r="H99" t="s">
        <v>383</v>
      </c>
    </row>
    <row r="100" spans="1:8" x14ac:dyDescent="0.35">
      <c r="B100">
        <v>2018</v>
      </c>
      <c r="C100">
        <v>2018</v>
      </c>
      <c r="D100" s="9" t="s">
        <v>94</v>
      </c>
      <c r="E100">
        <v>98</v>
      </c>
      <c r="F100">
        <v>21307</v>
      </c>
      <c r="G100" t="s">
        <v>383</v>
      </c>
      <c r="H100" t="s">
        <v>383</v>
      </c>
    </row>
    <row r="101" spans="1:8" x14ac:dyDescent="0.35">
      <c r="B101">
        <v>2018</v>
      </c>
      <c r="C101">
        <v>2018</v>
      </c>
      <c r="D101" s="9" t="s">
        <v>93</v>
      </c>
      <c r="E101">
        <v>99</v>
      </c>
      <c r="F101">
        <v>14720</v>
      </c>
      <c r="G101" t="s">
        <v>383</v>
      </c>
      <c r="H101" t="s">
        <v>383</v>
      </c>
    </row>
    <row r="102" spans="1:8" x14ac:dyDescent="0.35">
      <c r="B102">
        <v>2018</v>
      </c>
      <c r="C102">
        <v>2018</v>
      </c>
      <c r="D102" s="9" t="s">
        <v>92</v>
      </c>
      <c r="E102">
        <v>100</v>
      </c>
      <c r="F102">
        <v>30249</v>
      </c>
      <c r="G102" t="s">
        <v>383</v>
      </c>
      <c r="H102" t="s">
        <v>383</v>
      </c>
    </row>
    <row r="103" spans="1:8" x14ac:dyDescent="0.35">
      <c r="B103">
        <v>2018</v>
      </c>
      <c r="C103">
        <v>2018</v>
      </c>
      <c r="D103" s="9" t="s">
        <v>91</v>
      </c>
      <c r="E103" t="s">
        <v>90</v>
      </c>
      <c r="F103">
        <v>144</v>
      </c>
      <c r="G103" t="s">
        <v>383</v>
      </c>
      <c r="H103" t="s">
        <v>383</v>
      </c>
    </row>
    <row r="104" spans="1:8" x14ac:dyDescent="0.35">
      <c r="A104" t="s">
        <v>89</v>
      </c>
      <c r="B104">
        <v>2018</v>
      </c>
      <c r="C104">
        <v>2018</v>
      </c>
      <c r="F104">
        <v>2839205</v>
      </c>
      <c r="G104">
        <v>327167434</v>
      </c>
      <c r="H104">
        <v>867.8</v>
      </c>
    </row>
    <row r="105" spans="1:8" x14ac:dyDescent="0.35">
      <c r="B105">
        <v>2019</v>
      </c>
      <c r="C105">
        <v>2019</v>
      </c>
      <c r="D105" s="9" t="s">
        <v>192</v>
      </c>
      <c r="E105">
        <v>0</v>
      </c>
      <c r="F105">
        <v>20921</v>
      </c>
      <c r="G105">
        <v>3783052</v>
      </c>
      <c r="H105">
        <v>553</v>
      </c>
    </row>
    <row r="106" spans="1:8" x14ac:dyDescent="0.35">
      <c r="B106">
        <v>2019</v>
      </c>
      <c r="C106">
        <v>2019</v>
      </c>
      <c r="D106" s="9" t="s">
        <v>191</v>
      </c>
      <c r="E106">
        <v>1</v>
      </c>
      <c r="F106">
        <v>1474</v>
      </c>
      <c r="G106">
        <v>3829599</v>
      </c>
      <c r="H106">
        <v>38.5</v>
      </c>
    </row>
    <row r="107" spans="1:8" x14ac:dyDescent="0.35">
      <c r="B107">
        <v>2019</v>
      </c>
      <c r="C107">
        <v>2019</v>
      </c>
      <c r="D107" s="9" t="s">
        <v>190</v>
      </c>
      <c r="E107">
        <v>2</v>
      </c>
      <c r="F107">
        <v>916</v>
      </c>
      <c r="G107">
        <v>3922044</v>
      </c>
      <c r="H107">
        <v>23.4</v>
      </c>
    </row>
    <row r="108" spans="1:8" x14ac:dyDescent="0.35">
      <c r="B108">
        <v>2019</v>
      </c>
      <c r="C108">
        <v>2019</v>
      </c>
      <c r="D108" s="9" t="s">
        <v>189</v>
      </c>
      <c r="E108">
        <v>3</v>
      </c>
      <c r="F108">
        <v>710</v>
      </c>
      <c r="G108">
        <v>3998665</v>
      </c>
      <c r="H108">
        <v>17.8</v>
      </c>
    </row>
    <row r="109" spans="1:8" x14ac:dyDescent="0.35">
      <c r="B109">
        <v>2019</v>
      </c>
      <c r="C109">
        <v>2019</v>
      </c>
      <c r="D109" s="9" t="s">
        <v>188</v>
      </c>
      <c r="E109">
        <v>4</v>
      </c>
      <c r="F109">
        <v>576</v>
      </c>
      <c r="G109">
        <v>4043323</v>
      </c>
      <c r="H109">
        <v>14.2</v>
      </c>
    </row>
    <row r="110" spans="1:8" x14ac:dyDescent="0.35">
      <c r="B110">
        <v>2019</v>
      </c>
      <c r="C110">
        <v>2019</v>
      </c>
      <c r="D110" s="9" t="s">
        <v>187</v>
      </c>
      <c r="E110">
        <v>5</v>
      </c>
      <c r="F110">
        <v>536</v>
      </c>
      <c r="G110">
        <v>4028281</v>
      </c>
      <c r="H110">
        <v>13.3</v>
      </c>
    </row>
    <row r="111" spans="1:8" x14ac:dyDescent="0.35">
      <c r="B111">
        <v>2019</v>
      </c>
      <c r="C111">
        <v>2019</v>
      </c>
      <c r="D111" s="9" t="s">
        <v>186</v>
      </c>
      <c r="E111">
        <v>6</v>
      </c>
      <c r="F111">
        <v>490</v>
      </c>
      <c r="G111">
        <v>4017227</v>
      </c>
      <c r="H111">
        <v>12.2</v>
      </c>
    </row>
    <row r="112" spans="1:8" x14ac:dyDescent="0.35">
      <c r="B112">
        <v>2019</v>
      </c>
      <c r="C112">
        <v>2019</v>
      </c>
      <c r="D112" s="9" t="s">
        <v>185</v>
      </c>
      <c r="E112">
        <v>7</v>
      </c>
      <c r="F112">
        <v>439</v>
      </c>
      <c r="G112">
        <v>4022319</v>
      </c>
      <c r="H112">
        <v>10.9</v>
      </c>
    </row>
    <row r="113" spans="2:8" x14ac:dyDescent="0.35">
      <c r="B113">
        <v>2019</v>
      </c>
      <c r="C113">
        <v>2019</v>
      </c>
      <c r="D113" s="9" t="s">
        <v>184</v>
      </c>
      <c r="E113">
        <v>8</v>
      </c>
      <c r="F113">
        <v>435</v>
      </c>
      <c r="G113">
        <v>4066194</v>
      </c>
      <c r="H113">
        <v>10.7</v>
      </c>
    </row>
    <row r="114" spans="2:8" x14ac:dyDescent="0.35">
      <c r="B114">
        <v>2019</v>
      </c>
      <c r="C114">
        <v>2019</v>
      </c>
      <c r="D114" s="9" t="s">
        <v>183</v>
      </c>
      <c r="E114">
        <v>9</v>
      </c>
      <c r="F114">
        <v>433</v>
      </c>
      <c r="G114">
        <v>4061874</v>
      </c>
      <c r="H114">
        <v>10.7</v>
      </c>
    </row>
    <row r="115" spans="2:8" x14ac:dyDescent="0.35">
      <c r="B115">
        <v>2019</v>
      </c>
      <c r="C115">
        <v>2019</v>
      </c>
      <c r="D115" s="9" t="s">
        <v>182</v>
      </c>
      <c r="E115">
        <v>10</v>
      </c>
      <c r="F115">
        <v>480</v>
      </c>
      <c r="G115">
        <v>4060940</v>
      </c>
      <c r="H115">
        <v>11.8</v>
      </c>
    </row>
    <row r="116" spans="2:8" x14ac:dyDescent="0.35">
      <c r="B116">
        <v>2019</v>
      </c>
      <c r="C116">
        <v>2019</v>
      </c>
      <c r="D116" s="9" t="s">
        <v>181</v>
      </c>
      <c r="E116">
        <v>11</v>
      </c>
      <c r="F116">
        <v>536</v>
      </c>
      <c r="G116">
        <v>4189261</v>
      </c>
      <c r="H116">
        <v>12.8</v>
      </c>
    </row>
    <row r="117" spans="2:8" x14ac:dyDescent="0.35">
      <c r="B117">
        <v>2019</v>
      </c>
      <c r="C117">
        <v>2019</v>
      </c>
      <c r="D117" s="9" t="s">
        <v>180</v>
      </c>
      <c r="E117">
        <v>12</v>
      </c>
      <c r="F117">
        <v>601</v>
      </c>
      <c r="G117">
        <v>4208387</v>
      </c>
      <c r="H117">
        <v>14.3</v>
      </c>
    </row>
    <row r="118" spans="2:8" x14ac:dyDescent="0.35">
      <c r="B118">
        <v>2019</v>
      </c>
      <c r="C118">
        <v>2019</v>
      </c>
      <c r="D118" s="9" t="s">
        <v>179</v>
      </c>
      <c r="E118">
        <v>13</v>
      </c>
      <c r="F118">
        <v>687</v>
      </c>
      <c r="G118">
        <v>4175221</v>
      </c>
      <c r="H118">
        <v>16.5</v>
      </c>
    </row>
    <row r="119" spans="2:8" x14ac:dyDescent="0.35">
      <c r="B119">
        <v>2019</v>
      </c>
      <c r="C119">
        <v>2019</v>
      </c>
      <c r="D119" s="9" t="s">
        <v>178</v>
      </c>
      <c r="E119">
        <v>14</v>
      </c>
      <c r="F119">
        <v>860</v>
      </c>
      <c r="G119">
        <v>4164459</v>
      </c>
      <c r="H119">
        <v>20.7</v>
      </c>
    </row>
    <row r="120" spans="2:8" x14ac:dyDescent="0.35">
      <c r="B120">
        <v>2019</v>
      </c>
      <c r="C120">
        <v>2019</v>
      </c>
      <c r="D120" s="9" t="s">
        <v>177</v>
      </c>
      <c r="E120">
        <v>15</v>
      </c>
      <c r="F120">
        <v>1137</v>
      </c>
      <c r="G120">
        <v>4175459</v>
      </c>
      <c r="H120">
        <v>27.2</v>
      </c>
    </row>
    <row r="121" spans="2:8" x14ac:dyDescent="0.35">
      <c r="B121">
        <v>2019</v>
      </c>
      <c r="C121">
        <v>2019</v>
      </c>
      <c r="D121" s="9" t="s">
        <v>176</v>
      </c>
      <c r="E121">
        <v>16</v>
      </c>
      <c r="F121">
        <v>1485</v>
      </c>
      <c r="G121">
        <v>4150420</v>
      </c>
      <c r="H121">
        <v>35.799999999999997</v>
      </c>
    </row>
    <row r="122" spans="2:8" x14ac:dyDescent="0.35">
      <c r="B122">
        <v>2019</v>
      </c>
      <c r="C122">
        <v>2019</v>
      </c>
      <c r="D122" s="9" t="s">
        <v>175</v>
      </c>
      <c r="E122">
        <v>17</v>
      </c>
      <c r="F122">
        <v>1886</v>
      </c>
      <c r="G122">
        <v>4142425</v>
      </c>
      <c r="H122">
        <v>45.5</v>
      </c>
    </row>
    <row r="123" spans="2:8" x14ac:dyDescent="0.35">
      <c r="B123">
        <v>2019</v>
      </c>
      <c r="C123">
        <v>2019</v>
      </c>
      <c r="D123" s="9" t="s">
        <v>174</v>
      </c>
      <c r="E123">
        <v>18</v>
      </c>
      <c r="F123">
        <v>2732</v>
      </c>
      <c r="G123">
        <v>4255827</v>
      </c>
      <c r="H123">
        <v>64.2</v>
      </c>
    </row>
    <row r="124" spans="2:8" x14ac:dyDescent="0.35">
      <c r="B124">
        <v>2019</v>
      </c>
      <c r="C124">
        <v>2019</v>
      </c>
      <c r="D124" s="9" t="s">
        <v>173</v>
      </c>
      <c r="E124">
        <v>19</v>
      </c>
      <c r="F124">
        <v>3018</v>
      </c>
      <c r="G124">
        <v>4330439</v>
      </c>
      <c r="H124">
        <v>69.7</v>
      </c>
    </row>
    <row r="125" spans="2:8" x14ac:dyDescent="0.35">
      <c r="B125">
        <v>2019</v>
      </c>
      <c r="C125">
        <v>2019</v>
      </c>
      <c r="D125" s="9" t="s">
        <v>172</v>
      </c>
      <c r="E125">
        <v>20</v>
      </c>
      <c r="F125">
        <v>3313</v>
      </c>
      <c r="G125">
        <v>4269683</v>
      </c>
      <c r="H125">
        <v>77.599999999999994</v>
      </c>
    </row>
    <row r="126" spans="2:8" x14ac:dyDescent="0.35">
      <c r="B126">
        <v>2019</v>
      </c>
      <c r="C126">
        <v>2019</v>
      </c>
      <c r="D126" s="9" t="s">
        <v>171</v>
      </c>
      <c r="E126">
        <v>21</v>
      </c>
      <c r="F126">
        <v>3821</v>
      </c>
      <c r="G126">
        <v>4278323</v>
      </c>
      <c r="H126">
        <v>89.3</v>
      </c>
    </row>
    <row r="127" spans="2:8" x14ac:dyDescent="0.35">
      <c r="B127">
        <v>2019</v>
      </c>
      <c r="C127">
        <v>2019</v>
      </c>
      <c r="D127" s="9" t="s">
        <v>170</v>
      </c>
      <c r="E127">
        <v>22</v>
      </c>
      <c r="F127">
        <v>3882</v>
      </c>
      <c r="G127">
        <v>4298772</v>
      </c>
      <c r="H127">
        <v>90.3</v>
      </c>
    </row>
    <row r="128" spans="2:8" x14ac:dyDescent="0.35">
      <c r="B128">
        <v>2019</v>
      </c>
      <c r="C128">
        <v>2019</v>
      </c>
      <c r="D128" s="9" t="s">
        <v>169</v>
      </c>
      <c r="E128">
        <v>23</v>
      </c>
      <c r="F128">
        <v>4146</v>
      </c>
      <c r="G128">
        <v>4341644</v>
      </c>
      <c r="H128">
        <v>95.5</v>
      </c>
    </row>
    <row r="129" spans="2:8" x14ac:dyDescent="0.35">
      <c r="B129">
        <v>2019</v>
      </c>
      <c r="C129">
        <v>2019</v>
      </c>
      <c r="D129" s="9" t="s">
        <v>168</v>
      </c>
      <c r="E129">
        <v>24</v>
      </c>
      <c r="F129">
        <v>4351</v>
      </c>
      <c r="G129">
        <v>4444518</v>
      </c>
      <c r="H129">
        <v>97.9</v>
      </c>
    </row>
    <row r="130" spans="2:8" x14ac:dyDescent="0.35">
      <c r="B130">
        <v>2019</v>
      </c>
      <c r="C130">
        <v>2019</v>
      </c>
      <c r="D130" s="9" t="s">
        <v>167</v>
      </c>
      <c r="E130">
        <v>25</v>
      </c>
      <c r="F130">
        <v>4752</v>
      </c>
      <c r="G130">
        <v>4539058</v>
      </c>
      <c r="H130">
        <v>104.7</v>
      </c>
    </row>
    <row r="131" spans="2:8" x14ac:dyDescent="0.35">
      <c r="B131">
        <v>2019</v>
      </c>
      <c r="C131">
        <v>2019</v>
      </c>
      <c r="D131" s="9" t="s">
        <v>166</v>
      </c>
      <c r="E131">
        <v>26</v>
      </c>
      <c r="F131">
        <v>5086</v>
      </c>
      <c r="G131">
        <v>4611220</v>
      </c>
      <c r="H131">
        <v>110.3</v>
      </c>
    </row>
    <row r="132" spans="2:8" x14ac:dyDescent="0.35">
      <c r="B132">
        <v>2019</v>
      </c>
      <c r="C132">
        <v>2019</v>
      </c>
      <c r="D132" s="9" t="s">
        <v>165</v>
      </c>
      <c r="E132">
        <v>27</v>
      </c>
      <c r="F132">
        <v>5383</v>
      </c>
      <c r="G132">
        <v>4733869</v>
      </c>
      <c r="H132">
        <v>113.7</v>
      </c>
    </row>
    <row r="133" spans="2:8" x14ac:dyDescent="0.35">
      <c r="B133">
        <v>2019</v>
      </c>
      <c r="C133">
        <v>2019</v>
      </c>
      <c r="D133" s="9" t="s">
        <v>164</v>
      </c>
      <c r="E133">
        <v>28</v>
      </c>
      <c r="F133">
        <v>5757</v>
      </c>
      <c r="G133">
        <v>4818725</v>
      </c>
      <c r="H133">
        <v>119.5</v>
      </c>
    </row>
    <row r="134" spans="2:8" x14ac:dyDescent="0.35">
      <c r="B134">
        <v>2019</v>
      </c>
      <c r="C134">
        <v>2019</v>
      </c>
      <c r="D134" s="9" t="s">
        <v>163</v>
      </c>
      <c r="E134">
        <v>29</v>
      </c>
      <c r="F134">
        <v>5991</v>
      </c>
      <c r="G134">
        <v>4806144</v>
      </c>
      <c r="H134">
        <v>124.7</v>
      </c>
    </row>
    <row r="135" spans="2:8" x14ac:dyDescent="0.35">
      <c r="B135">
        <v>2019</v>
      </c>
      <c r="C135">
        <v>2019</v>
      </c>
      <c r="D135" s="9" t="s">
        <v>162</v>
      </c>
      <c r="E135">
        <v>30</v>
      </c>
      <c r="F135">
        <v>6183</v>
      </c>
      <c r="G135">
        <v>4614384</v>
      </c>
      <c r="H135">
        <v>134</v>
      </c>
    </row>
    <row r="136" spans="2:8" x14ac:dyDescent="0.35">
      <c r="B136">
        <v>2019</v>
      </c>
      <c r="C136">
        <v>2019</v>
      </c>
      <c r="D136" s="9" t="s">
        <v>161</v>
      </c>
      <c r="E136">
        <v>31</v>
      </c>
      <c r="F136">
        <v>6225</v>
      </c>
      <c r="G136">
        <v>4502311</v>
      </c>
      <c r="H136">
        <v>138.30000000000001</v>
      </c>
    </row>
    <row r="137" spans="2:8" x14ac:dyDescent="0.35">
      <c r="B137">
        <v>2019</v>
      </c>
      <c r="C137">
        <v>2019</v>
      </c>
      <c r="D137" s="9" t="s">
        <v>160</v>
      </c>
      <c r="E137">
        <v>32</v>
      </c>
      <c r="F137">
        <v>6263</v>
      </c>
      <c r="G137">
        <v>4421505</v>
      </c>
      <c r="H137">
        <v>141.6</v>
      </c>
    </row>
    <row r="138" spans="2:8" x14ac:dyDescent="0.35">
      <c r="B138">
        <v>2019</v>
      </c>
      <c r="C138">
        <v>2019</v>
      </c>
      <c r="D138" s="9" t="s">
        <v>159</v>
      </c>
      <c r="E138">
        <v>33</v>
      </c>
      <c r="F138">
        <v>6683</v>
      </c>
      <c r="G138">
        <v>4432973</v>
      </c>
      <c r="H138">
        <v>150.80000000000001</v>
      </c>
    </row>
    <row r="139" spans="2:8" x14ac:dyDescent="0.35">
      <c r="B139">
        <v>2019</v>
      </c>
      <c r="C139">
        <v>2019</v>
      </c>
      <c r="D139" s="9" t="s">
        <v>158</v>
      </c>
      <c r="E139">
        <v>34</v>
      </c>
      <c r="F139">
        <v>6855</v>
      </c>
      <c r="G139">
        <v>4460132</v>
      </c>
      <c r="H139">
        <v>153.69999999999999</v>
      </c>
    </row>
    <row r="140" spans="2:8" x14ac:dyDescent="0.35">
      <c r="B140">
        <v>2019</v>
      </c>
      <c r="C140">
        <v>2019</v>
      </c>
      <c r="D140" s="9" t="s">
        <v>157</v>
      </c>
      <c r="E140">
        <v>35</v>
      </c>
      <c r="F140">
        <v>6998</v>
      </c>
      <c r="G140">
        <v>4315866</v>
      </c>
      <c r="H140">
        <v>162.1</v>
      </c>
    </row>
    <row r="141" spans="2:8" x14ac:dyDescent="0.35">
      <c r="B141">
        <v>2019</v>
      </c>
      <c r="C141">
        <v>2019</v>
      </c>
      <c r="D141" s="9" t="s">
        <v>156</v>
      </c>
      <c r="E141">
        <v>36</v>
      </c>
      <c r="F141">
        <v>7326</v>
      </c>
      <c r="G141">
        <v>4372444</v>
      </c>
      <c r="H141">
        <v>167.5</v>
      </c>
    </row>
    <row r="142" spans="2:8" x14ac:dyDescent="0.35">
      <c r="B142">
        <v>2019</v>
      </c>
      <c r="C142">
        <v>2019</v>
      </c>
      <c r="D142" s="9" t="s">
        <v>155</v>
      </c>
      <c r="E142">
        <v>37</v>
      </c>
      <c r="F142">
        <v>7692</v>
      </c>
      <c r="G142">
        <v>4361286</v>
      </c>
      <c r="H142">
        <v>176.4</v>
      </c>
    </row>
    <row r="143" spans="2:8" x14ac:dyDescent="0.35">
      <c r="B143">
        <v>2019</v>
      </c>
      <c r="C143">
        <v>2019</v>
      </c>
      <c r="D143" s="9" t="s">
        <v>154</v>
      </c>
      <c r="E143">
        <v>38</v>
      </c>
      <c r="F143">
        <v>8177</v>
      </c>
      <c r="G143">
        <v>4305576</v>
      </c>
      <c r="H143">
        <v>189.9</v>
      </c>
    </row>
    <row r="144" spans="2:8" x14ac:dyDescent="0.35">
      <c r="B144">
        <v>2019</v>
      </c>
      <c r="C144">
        <v>2019</v>
      </c>
      <c r="D144" s="9" t="s">
        <v>153</v>
      </c>
      <c r="E144">
        <v>39</v>
      </c>
      <c r="F144">
        <v>8445</v>
      </c>
      <c r="G144">
        <v>4382349</v>
      </c>
      <c r="H144">
        <v>192.7</v>
      </c>
    </row>
    <row r="145" spans="2:8" x14ac:dyDescent="0.35">
      <c r="B145">
        <v>2019</v>
      </c>
      <c r="C145">
        <v>2019</v>
      </c>
      <c r="D145" s="9" t="s">
        <v>152</v>
      </c>
      <c r="E145">
        <v>40</v>
      </c>
      <c r="F145">
        <v>8639</v>
      </c>
      <c r="G145">
        <v>4105313</v>
      </c>
      <c r="H145">
        <v>210.4</v>
      </c>
    </row>
    <row r="146" spans="2:8" x14ac:dyDescent="0.35">
      <c r="B146">
        <v>2019</v>
      </c>
      <c r="C146">
        <v>2019</v>
      </c>
      <c r="D146" s="9" t="s">
        <v>151</v>
      </c>
      <c r="E146">
        <v>41</v>
      </c>
      <c r="F146">
        <v>8456</v>
      </c>
      <c r="G146">
        <v>4020254</v>
      </c>
      <c r="H146">
        <v>210.3</v>
      </c>
    </row>
    <row r="147" spans="2:8" x14ac:dyDescent="0.35">
      <c r="B147">
        <v>2019</v>
      </c>
      <c r="C147">
        <v>2019</v>
      </c>
      <c r="D147" s="9" t="s">
        <v>150</v>
      </c>
      <c r="E147">
        <v>42</v>
      </c>
      <c r="F147">
        <v>8791</v>
      </c>
      <c r="G147">
        <v>3974741</v>
      </c>
      <c r="H147">
        <v>221.2</v>
      </c>
    </row>
    <row r="148" spans="2:8" x14ac:dyDescent="0.35">
      <c r="B148">
        <v>2019</v>
      </c>
      <c r="C148">
        <v>2019</v>
      </c>
      <c r="D148" s="9" t="s">
        <v>149</v>
      </c>
      <c r="E148">
        <v>43</v>
      </c>
      <c r="F148">
        <v>8928</v>
      </c>
      <c r="G148">
        <v>3854040</v>
      </c>
      <c r="H148">
        <v>231.7</v>
      </c>
    </row>
    <row r="149" spans="2:8" x14ac:dyDescent="0.35">
      <c r="B149">
        <v>2019</v>
      </c>
      <c r="C149">
        <v>2019</v>
      </c>
      <c r="D149" s="9" t="s">
        <v>148</v>
      </c>
      <c r="E149">
        <v>44</v>
      </c>
      <c r="F149">
        <v>9534</v>
      </c>
      <c r="G149">
        <v>3967275</v>
      </c>
      <c r="H149">
        <v>240.3</v>
      </c>
    </row>
    <row r="150" spans="2:8" x14ac:dyDescent="0.35">
      <c r="B150">
        <v>2019</v>
      </c>
      <c r="C150">
        <v>2019</v>
      </c>
      <c r="D150" s="9" t="s">
        <v>147</v>
      </c>
      <c r="E150">
        <v>45</v>
      </c>
      <c r="F150">
        <v>10170</v>
      </c>
      <c r="G150">
        <v>3837909</v>
      </c>
      <c r="H150">
        <v>265</v>
      </c>
    </row>
    <row r="151" spans="2:8" x14ac:dyDescent="0.35">
      <c r="B151">
        <v>2019</v>
      </c>
      <c r="C151">
        <v>2019</v>
      </c>
      <c r="D151" s="9" t="s">
        <v>146</v>
      </c>
      <c r="E151">
        <v>46</v>
      </c>
      <c r="F151">
        <v>11198</v>
      </c>
      <c r="G151">
        <v>3889372</v>
      </c>
      <c r="H151">
        <v>287.89999999999998</v>
      </c>
    </row>
    <row r="152" spans="2:8" x14ac:dyDescent="0.35">
      <c r="B152">
        <v>2019</v>
      </c>
      <c r="C152">
        <v>2019</v>
      </c>
      <c r="D152" s="9" t="s">
        <v>145</v>
      </c>
      <c r="E152">
        <v>47</v>
      </c>
      <c r="F152">
        <v>12579</v>
      </c>
      <c r="G152">
        <v>4058038</v>
      </c>
      <c r="H152">
        <v>310</v>
      </c>
    </row>
    <row r="153" spans="2:8" x14ac:dyDescent="0.35">
      <c r="B153">
        <v>2019</v>
      </c>
      <c r="C153">
        <v>2019</v>
      </c>
      <c r="D153" s="9" t="s">
        <v>144</v>
      </c>
      <c r="E153">
        <v>48</v>
      </c>
      <c r="F153">
        <v>14385</v>
      </c>
      <c r="G153">
        <v>4282657</v>
      </c>
      <c r="H153">
        <v>335.9</v>
      </c>
    </row>
    <row r="154" spans="2:8" x14ac:dyDescent="0.35">
      <c r="B154">
        <v>2019</v>
      </c>
      <c r="C154">
        <v>2019</v>
      </c>
      <c r="D154" s="9" t="s">
        <v>143</v>
      </c>
      <c r="E154">
        <v>49</v>
      </c>
      <c r="F154">
        <v>15407</v>
      </c>
      <c r="G154">
        <v>4329775</v>
      </c>
      <c r="H154">
        <v>355.8</v>
      </c>
    </row>
    <row r="155" spans="2:8" x14ac:dyDescent="0.35">
      <c r="B155">
        <v>2019</v>
      </c>
      <c r="C155">
        <v>2019</v>
      </c>
      <c r="D155" s="9" t="s">
        <v>142</v>
      </c>
      <c r="E155">
        <v>50</v>
      </c>
      <c r="F155">
        <v>16151</v>
      </c>
      <c r="G155">
        <v>4096572</v>
      </c>
      <c r="H155">
        <v>394.3</v>
      </c>
    </row>
    <row r="156" spans="2:8" x14ac:dyDescent="0.35">
      <c r="B156">
        <v>2019</v>
      </c>
      <c r="C156">
        <v>2019</v>
      </c>
      <c r="D156" s="9" t="s">
        <v>141</v>
      </c>
      <c r="E156">
        <v>51</v>
      </c>
      <c r="F156">
        <v>17198</v>
      </c>
      <c r="G156">
        <v>4004343</v>
      </c>
      <c r="H156">
        <v>429.5</v>
      </c>
    </row>
    <row r="157" spans="2:8" x14ac:dyDescent="0.35">
      <c r="B157">
        <v>2019</v>
      </c>
      <c r="C157">
        <v>2019</v>
      </c>
      <c r="D157" s="9" t="s">
        <v>140</v>
      </c>
      <c r="E157">
        <v>52</v>
      </c>
      <c r="F157">
        <v>18788</v>
      </c>
      <c r="G157">
        <v>4001782</v>
      </c>
      <c r="H157">
        <v>469.5</v>
      </c>
    </row>
    <row r="158" spans="2:8" x14ac:dyDescent="0.35">
      <c r="B158">
        <v>2019</v>
      </c>
      <c r="C158">
        <v>2019</v>
      </c>
      <c r="D158" s="9" t="s">
        <v>139</v>
      </c>
      <c r="E158">
        <v>53</v>
      </c>
      <c r="F158">
        <v>20593</v>
      </c>
      <c r="G158">
        <v>4068851</v>
      </c>
      <c r="H158">
        <v>506.1</v>
      </c>
    </row>
    <row r="159" spans="2:8" x14ac:dyDescent="0.35">
      <c r="B159">
        <v>2019</v>
      </c>
      <c r="C159">
        <v>2019</v>
      </c>
      <c r="D159" s="9" t="s">
        <v>138</v>
      </c>
      <c r="E159">
        <v>54</v>
      </c>
      <c r="F159">
        <v>23924</v>
      </c>
      <c r="G159">
        <v>4305603</v>
      </c>
      <c r="H159">
        <v>555.6</v>
      </c>
    </row>
    <row r="160" spans="2:8" x14ac:dyDescent="0.35">
      <c r="B160">
        <v>2019</v>
      </c>
      <c r="C160">
        <v>2019</v>
      </c>
      <c r="D160" s="9" t="s">
        <v>137</v>
      </c>
      <c r="E160">
        <v>55</v>
      </c>
      <c r="F160">
        <v>26793</v>
      </c>
      <c r="G160">
        <v>4374565</v>
      </c>
      <c r="H160">
        <v>612.5</v>
      </c>
    </row>
    <row r="161" spans="2:8" x14ac:dyDescent="0.35">
      <c r="B161">
        <v>2019</v>
      </c>
      <c r="C161">
        <v>2019</v>
      </c>
      <c r="D161" s="9" t="s">
        <v>136</v>
      </c>
      <c r="E161">
        <v>56</v>
      </c>
      <c r="F161">
        <v>28966</v>
      </c>
      <c r="G161">
        <v>4361016</v>
      </c>
      <c r="H161">
        <v>664.2</v>
      </c>
    </row>
    <row r="162" spans="2:8" x14ac:dyDescent="0.35">
      <c r="B162">
        <v>2019</v>
      </c>
      <c r="C162">
        <v>2019</v>
      </c>
      <c r="D162" s="9" t="s">
        <v>135</v>
      </c>
      <c r="E162">
        <v>57</v>
      </c>
      <c r="F162">
        <v>31658</v>
      </c>
      <c r="G162">
        <v>4342385</v>
      </c>
      <c r="H162">
        <v>729</v>
      </c>
    </row>
    <row r="163" spans="2:8" x14ac:dyDescent="0.35">
      <c r="B163">
        <v>2019</v>
      </c>
      <c r="C163">
        <v>2019</v>
      </c>
      <c r="D163" s="9" t="s">
        <v>134</v>
      </c>
      <c r="E163">
        <v>58</v>
      </c>
      <c r="F163">
        <v>34347</v>
      </c>
      <c r="G163">
        <v>4385570</v>
      </c>
      <c r="H163">
        <v>783.2</v>
      </c>
    </row>
    <row r="164" spans="2:8" x14ac:dyDescent="0.35">
      <c r="B164">
        <v>2019</v>
      </c>
      <c r="C164">
        <v>2019</v>
      </c>
      <c r="D164" s="9" t="s">
        <v>133</v>
      </c>
      <c r="E164">
        <v>59</v>
      </c>
      <c r="F164">
        <v>36689</v>
      </c>
      <c r="G164">
        <v>4413855</v>
      </c>
      <c r="H164">
        <v>831.2</v>
      </c>
    </row>
    <row r="165" spans="2:8" x14ac:dyDescent="0.35">
      <c r="B165">
        <v>2019</v>
      </c>
      <c r="C165">
        <v>2019</v>
      </c>
      <c r="D165" s="9" t="s">
        <v>132</v>
      </c>
      <c r="E165">
        <v>60</v>
      </c>
      <c r="F165">
        <v>38690</v>
      </c>
      <c r="G165">
        <v>4252663</v>
      </c>
      <c r="H165">
        <v>909.8</v>
      </c>
    </row>
    <row r="166" spans="2:8" x14ac:dyDescent="0.35">
      <c r="B166">
        <v>2019</v>
      </c>
      <c r="C166">
        <v>2019</v>
      </c>
      <c r="D166" s="9" t="s">
        <v>131</v>
      </c>
      <c r="E166">
        <v>61</v>
      </c>
      <c r="F166">
        <v>41522</v>
      </c>
      <c r="G166">
        <v>4215172</v>
      </c>
      <c r="H166">
        <v>985.1</v>
      </c>
    </row>
    <row r="167" spans="2:8" x14ac:dyDescent="0.35">
      <c r="B167">
        <v>2019</v>
      </c>
      <c r="C167">
        <v>2019</v>
      </c>
      <c r="D167" s="9" t="s">
        <v>130</v>
      </c>
      <c r="E167">
        <v>62</v>
      </c>
      <c r="F167">
        <v>43975</v>
      </c>
      <c r="G167">
        <v>4156645</v>
      </c>
      <c r="H167">
        <v>1057.9000000000001</v>
      </c>
    </row>
    <row r="168" spans="2:8" x14ac:dyDescent="0.35">
      <c r="B168">
        <v>2019</v>
      </c>
      <c r="C168">
        <v>2019</v>
      </c>
      <c r="D168" s="9" t="s">
        <v>129</v>
      </c>
      <c r="E168">
        <v>63</v>
      </c>
      <c r="F168">
        <v>45361</v>
      </c>
      <c r="G168">
        <v>3996088</v>
      </c>
      <c r="H168">
        <v>1135.0999999999999</v>
      </c>
    </row>
    <row r="169" spans="2:8" x14ac:dyDescent="0.35">
      <c r="B169">
        <v>2019</v>
      </c>
      <c r="C169">
        <v>2019</v>
      </c>
      <c r="D169" s="9" t="s">
        <v>128</v>
      </c>
      <c r="E169">
        <v>64</v>
      </c>
      <c r="F169">
        <v>46936</v>
      </c>
      <c r="G169">
        <v>3950578</v>
      </c>
      <c r="H169">
        <v>1188.0999999999999</v>
      </c>
    </row>
    <row r="170" spans="2:8" x14ac:dyDescent="0.35">
      <c r="B170">
        <v>2019</v>
      </c>
      <c r="C170">
        <v>2019</v>
      </c>
      <c r="D170" s="9" t="s">
        <v>127</v>
      </c>
      <c r="E170">
        <v>65</v>
      </c>
      <c r="F170">
        <v>48159</v>
      </c>
      <c r="G170">
        <v>3774597</v>
      </c>
      <c r="H170">
        <v>1275.9000000000001</v>
      </c>
    </row>
    <row r="171" spans="2:8" x14ac:dyDescent="0.35">
      <c r="B171">
        <v>2019</v>
      </c>
      <c r="C171">
        <v>2019</v>
      </c>
      <c r="D171" s="9" t="s">
        <v>126</v>
      </c>
      <c r="E171">
        <v>66</v>
      </c>
      <c r="F171">
        <v>49560</v>
      </c>
      <c r="G171">
        <v>3618069</v>
      </c>
      <c r="H171">
        <v>1369.8</v>
      </c>
    </row>
    <row r="172" spans="2:8" x14ac:dyDescent="0.35">
      <c r="B172">
        <v>2019</v>
      </c>
      <c r="C172">
        <v>2019</v>
      </c>
      <c r="D172" s="9" t="s">
        <v>125</v>
      </c>
      <c r="E172">
        <v>67</v>
      </c>
      <c r="F172">
        <v>50719</v>
      </c>
      <c r="G172">
        <v>3464437</v>
      </c>
      <c r="H172">
        <v>1464</v>
      </c>
    </row>
    <row r="173" spans="2:8" x14ac:dyDescent="0.35">
      <c r="B173">
        <v>2019</v>
      </c>
      <c r="C173">
        <v>2019</v>
      </c>
      <c r="D173" s="9" t="s">
        <v>124</v>
      </c>
      <c r="E173">
        <v>68</v>
      </c>
      <c r="F173">
        <v>52212</v>
      </c>
      <c r="G173">
        <v>3345475</v>
      </c>
      <c r="H173">
        <v>1560.7</v>
      </c>
    </row>
    <row r="174" spans="2:8" x14ac:dyDescent="0.35">
      <c r="B174">
        <v>2019</v>
      </c>
      <c r="C174">
        <v>2019</v>
      </c>
      <c r="D174" s="9" t="s">
        <v>123</v>
      </c>
      <c r="E174">
        <v>69</v>
      </c>
      <c r="F174">
        <v>53762</v>
      </c>
      <c r="G174">
        <v>3252423</v>
      </c>
      <c r="H174">
        <v>1653</v>
      </c>
    </row>
    <row r="175" spans="2:8" x14ac:dyDescent="0.35">
      <c r="B175">
        <v>2019</v>
      </c>
      <c r="C175">
        <v>2019</v>
      </c>
      <c r="D175" s="9" t="s">
        <v>122</v>
      </c>
      <c r="E175">
        <v>70</v>
      </c>
      <c r="F175">
        <v>57343</v>
      </c>
      <c r="G175">
        <v>3136704</v>
      </c>
      <c r="H175">
        <v>1828.1</v>
      </c>
    </row>
    <row r="176" spans="2:8" x14ac:dyDescent="0.35">
      <c r="B176">
        <v>2019</v>
      </c>
      <c r="C176">
        <v>2019</v>
      </c>
      <c r="D176" s="9" t="s">
        <v>121</v>
      </c>
      <c r="E176">
        <v>71</v>
      </c>
      <c r="F176">
        <v>61396</v>
      </c>
      <c r="G176">
        <v>3083083</v>
      </c>
      <c r="H176">
        <v>1991.4</v>
      </c>
    </row>
    <row r="177" spans="2:8" x14ac:dyDescent="0.35">
      <c r="B177">
        <v>2019</v>
      </c>
      <c r="C177">
        <v>2019</v>
      </c>
      <c r="D177" s="9" t="s">
        <v>120</v>
      </c>
      <c r="E177">
        <v>72</v>
      </c>
      <c r="F177">
        <v>67130</v>
      </c>
      <c r="G177">
        <v>3191048</v>
      </c>
      <c r="H177">
        <v>2103.6999999999998</v>
      </c>
    </row>
    <row r="178" spans="2:8" x14ac:dyDescent="0.35">
      <c r="B178">
        <v>2019</v>
      </c>
      <c r="C178">
        <v>2019</v>
      </c>
      <c r="D178" s="9" t="s">
        <v>119</v>
      </c>
      <c r="E178">
        <v>73</v>
      </c>
      <c r="F178">
        <v>56853</v>
      </c>
      <c r="G178">
        <v>2334433</v>
      </c>
      <c r="H178">
        <v>2435.4</v>
      </c>
    </row>
    <row r="179" spans="2:8" x14ac:dyDescent="0.35">
      <c r="B179">
        <v>2019</v>
      </c>
      <c r="C179">
        <v>2019</v>
      </c>
      <c r="D179" s="9" t="s">
        <v>118</v>
      </c>
      <c r="E179">
        <v>74</v>
      </c>
      <c r="F179">
        <v>58425</v>
      </c>
      <c r="G179">
        <v>2283164</v>
      </c>
      <c r="H179">
        <v>2558.9</v>
      </c>
    </row>
    <row r="180" spans="2:8" x14ac:dyDescent="0.35">
      <c r="B180">
        <v>2019</v>
      </c>
      <c r="C180">
        <v>2019</v>
      </c>
      <c r="D180" s="9" t="s">
        <v>117</v>
      </c>
      <c r="E180">
        <v>75</v>
      </c>
      <c r="F180">
        <v>63147</v>
      </c>
      <c r="G180">
        <v>2198286</v>
      </c>
      <c r="H180">
        <v>2872.6</v>
      </c>
    </row>
    <row r="181" spans="2:8" x14ac:dyDescent="0.35">
      <c r="B181">
        <v>2019</v>
      </c>
      <c r="C181">
        <v>2019</v>
      </c>
      <c r="D181" s="9" t="s">
        <v>116</v>
      </c>
      <c r="E181">
        <v>76</v>
      </c>
      <c r="F181">
        <v>69019</v>
      </c>
      <c r="G181">
        <v>2222392</v>
      </c>
      <c r="H181">
        <v>3105.6</v>
      </c>
    </row>
    <row r="182" spans="2:8" x14ac:dyDescent="0.35">
      <c r="B182">
        <v>2019</v>
      </c>
      <c r="C182">
        <v>2019</v>
      </c>
      <c r="D182" s="9" t="s">
        <v>115</v>
      </c>
      <c r="E182">
        <v>77</v>
      </c>
      <c r="F182">
        <v>65894</v>
      </c>
      <c r="G182">
        <v>1911261</v>
      </c>
      <c r="H182">
        <v>3447.7</v>
      </c>
    </row>
    <row r="183" spans="2:8" x14ac:dyDescent="0.35">
      <c r="B183">
        <v>2019</v>
      </c>
      <c r="C183">
        <v>2019</v>
      </c>
      <c r="D183" s="9" t="s">
        <v>114</v>
      </c>
      <c r="E183">
        <v>78</v>
      </c>
      <c r="F183">
        <v>65124</v>
      </c>
      <c r="G183">
        <v>1720817</v>
      </c>
      <c r="H183">
        <v>3784.5</v>
      </c>
    </row>
    <row r="184" spans="2:8" x14ac:dyDescent="0.35">
      <c r="B184">
        <v>2019</v>
      </c>
      <c r="C184">
        <v>2019</v>
      </c>
      <c r="D184" s="9" t="s">
        <v>113</v>
      </c>
      <c r="E184">
        <v>79</v>
      </c>
      <c r="F184">
        <v>66309</v>
      </c>
      <c r="G184">
        <v>1599909</v>
      </c>
      <c r="H184">
        <v>4144.5</v>
      </c>
    </row>
    <row r="185" spans="2:8" x14ac:dyDescent="0.35">
      <c r="B185">
        <v>2019</v>
      </c>
      <c r="C185">
        <v>2019</v>
      </c>
      <c r="D185" s="9" t="s">
        <v>112</v>
      </c>
      <c r="E185">
        <v>80</v>
      </c>
      <c r="F185">
        <v>68349</v>
      </c>
      <c r="G185">
        <v>1475278</v>
      </c>
      <c r="H185">
        <v>4633</v>
      </c>
    </row>
    <row r="186" spans="2:8" x14ac:dyDescent="0.35">
      <c r="B186">
        <v>2019</v>
      </c>
      <c r="C186">
        <v>2019</v>
      </c>
      <c r="D186" s="9" t="s">
        <v>111</v>
      </c>
      <c r="E186">
        <v>81</v>
      </c>
      <c r="F186">
        <v>70621</v>
      </c>
      <c r="G186">
        <v>1381641</v>
      </c>
      <c r="H186">
        <v>5111.3999999999996</v>
      </c>
    </row>
    <row r="187" spans="2:8" x14ac:dyDescent="0.35">
      <c r="B187">
        <v>2019</v>
      </c>
      <c r="C187">
        <v>2019</v>
      </c>
      <c r="D187" s="9" t="s">
        <v>110</v>
      </c>
      <c r="E187">
        <v>82</v>
      </c>
      <c r="F187">
        <v>71124</v>
      </c>
      <c r="G187">
        <v>1241341</v>
      </c>
      <c r="H187">
        <v>5729.6</v>
      </c>
    </row>
    <row r="188" spans="2:8" x14ac:dyDescent="0.35">
      <c r="B188">
        <v>2019</v>
      </c>
      <c r="C188">
        <v>2019</v>
      </c>
      <c r="D188" s="9" t="s">
        <v>109</v>
      </c>
      <c r="E188">
        <v>83</v>
      </c>
      <c r="F188">
        <v>73524</v>
      </c>
      <c r="G188">
        <v>1151190</v>
      </c>
      <c r="H188">
        <v>6386.8</v>
      </c>
    </row>
    <row r="189" spans="2:8" x14ac:dyDescent="0.35">
      <c r="B189">
        <v>2019</v>
      </c>
      <c r="C189">
        <v>2019</v>
      </c>
      <c r="D189" s="9" t="s">
        <v>108</v>
      </c>
      <c r="E189">
        <v>84</v>
      </c>
      <c r="F189">
        <v>74916</v>
      </c>
      <c r="G189">
        <v>1067757</v>
      </c>
      <c r="H189">
        <v>7016.2</v>
      </c>
    </row>
    <row r="190" spans="2:8" x14ac:dyDescent="0.35">
      <c r="B190">
        <v>2019</v>
      </c>
      <c r="C190">
        <v>2019</v>
      </c>
      <c r="D190" s="9" t="s">
        <v>107</v>
      </c>
      <c r="E190">
        <v>85</v>
      </c>
      <c r="F190">
        <v>73207</v>
      </c>
      <c r="G190" t="s">
        <v>383</v>
      </c>
      <c r="H190" t="s">
        <v>383</v>
      </c>
    </row>
    <row r="191" spans="2:8" x14ac:dyDescent="0.35">
      <c r="B191">
        <v>2019</v>
      </c>
      <c r="C191">
        <v>2019</v>
      </c>
      <c r="D191" s="9" t="s">
        <v>106</v>
      </c>
      <c r="E191">
        <v>86</v>
      </c>
      <c r="F191">
        <v>75293</v>
      </c>
      <c r="G191" t="s">
        <v>383</v>
      </c>
      <c r="H191" t="s">
        <v>383</v>
      </c>
    </row>
    <row r="192" spans="2:8" x14ac:dyDescent="0.35">
      <c r="B192">
        <v>2019</v>
      </c>
      <c r="C192">
        <v>2019</v>
      </c>
      <c r="D192" s="9" t="s">
        <v>105</v>
      </c>
      <c r="E192">
        <v>87</v>
      </c>
      <c r="F192">
        <v>76921</v>
      </c>
      <c r="G192" t="s">
        <v>383</v>
      </c>
      <c r="H192" t="s">
        <v>383</v>
      </c>
    </row>
    <row r="193" spans="1:8" x14ac:dyDescent="0.35">
      <c r="B193">
        <v>2019</v>
      </c>
      <c r="C193">
        <v>2019</v>
      </c>
      <c r="D193" s="9" t="s">
        <v>104</v>
      </c>
      <c r="E193">
        <v>88</v>
      </c>
      <c r="F193">
        <v>76891</v>
      </c>
      <c r="G193" t="s">
        <v>383</v>
      </c>
      <c r="H193" t="s">
        <v>383</v>
      </c>
    </row>
    <row r="194" spans="1:8" x14ac:dyDescent="0.35">
      <c r="B194">
        <v>2019</v>
      </c>
      <c r="C194">
        <v>2019</v>
      </c>
      <c r="D194" s="9" t="s">
        <v>103</v>
      </c>
      <c r="E194">
        <v>89</v>
      </c>
      <c r="F194">
        <v>76604</v>
      </c>
      <c r="G194" t="s">
        <v>383</v>
      </c>
      <c r="H194" t="s">
        <v>383</v>
      </c>
    </row>
    <row r="195" spans="1:8" x14ac:dyDescent="0.35">
      <c r="B195">
        <v>2019</v>
      </c>
      <c r="C195">
        <v>2019</v>
      </c>
      <c r="D195" s="9" t="s">
        <v>102</v>
      </c>
      <c r="E195">
        <v>90</v>
      </c>
      <c r="F195">
        <v>72782</v>
      </c>
      <c r="G195" t="s">
        <v>383</v>
      </c>
      <c r="H195" t="s">
        <v>383</v>
      </c>
    </row>
    <row r="196" spans="1:8" x14ac:dyDescent="0.35">
      <c r="B196">
        <v>2019</v>
      </c>
      <c r="C196">
        <v>2019</v>
      </c>
      <c r="D196" s="9" t="s">
        <v>101</v>
      </c>
      <c r="E196">
        <v>91</v>
      </c>
      <c r="F196">
        <v>69883</v>
      </c>
      <c r="G196" t="s">
        <v>383</v>
      </c>
      <c r="H196" t="s">
        <v>383</v>
      </c>
    </row>
    <row r="197" spans="1:8" x14ac:dyDescent="0.35">
      <c r="B197">
        <v>2019</v>
      </c>
      <c r="C197">
        <v>2019</v>
      </c>
      <c r="D197" s="9" t="s">
        <v>100</v>
      </c>
      <c r="E197">
        <v>92</v>
      </c>
      <c r="F197">
        <v>64861</v>
      </c>
      <c r="G197" t="s">
        <v>383</v>
      </c>
      <c r="H197" t="s">
        <v>383</v>
      </c>
    </row>
    <row r="198" spans="1:8" x14ac:dyDescent="0.35">
      <c r="B198">
        <v>2019</v>
      </c>
      <c r="C198">
        <v>2019</v>
      </c>
      <c r="D198" s="9" t="s">
        <v>99</v>
      </c>
      <c r="E198">
        <v>93</v>
      </c>
      <c r="F198">
        <v>58116</v>
      </c>
      <c r="G198" t="s">
        <v>383</v>
      </c>
      <c r="H198" t="s">
        <v>383</v>
      </c>
    </row>
    <row r="199" spans="1:8" x14ac:dyDescent="0.35">
      <c r="B199">
        <v>2019</v>
      </c>
      <c r="C199">
        <v>2019</v>
      </c>
      <c r="D199" s="9" t="s">
        <v>98</v>
      </c>
      <c r="E199">
        <v>94</v>
      </c>
      <c r="F199">
        <v>51841</v>
      </c>
      <c r="G199" t="s">
        <v>383</v>
      </c>
      <c r="H199" t="s">
        <v>383</v>
      </c>
    </row>
    <row r="200" spans="1:8" x14ac:dyDescent="0.35">
      <c r="B200">
        <v>2019</v>
      </c>
      <c r="C200">
        <v>2019</v>
      </c>
      <c r="D200" s="9" t="s">
        <v>97</v>
      </c>
      <c r="E200">
        <v>95</v>
      </c>
      <c r="F200">
        <v>43876</v>
      </c>
      <c r="G200" t="s">
        <v>383</v>
      </c>
      <c r="H200" t="s">
        <v>383</v>
      </c>
    </row>
    <row r="201" spans="1:8" x14ac:dyDescent="0.35">
      <c r="B201">
        <v>2019</v>
      </c>
      <c r="C201">
        <v>2019</v>
      </c>
      <c r="D201" s="9" t="s">
        <v>96</v>
      </c>
      <c r="E201">
        <v>96</v>
      </c>
      <c r="F201">
        <v>36034</v>
      </c>
      <c r="G201" t="s">
        <v>383</v>
      </c>
      <c r="H201" t="s">
        <v>383</v>
      </c>
    </row>
    <row r="202" spans="1:8" x14ac:dyDescent="0.35">
      <c r="B202">
        <v>2019</v>
      </c>
      <c r="C202">
        <v>2019</v>
      </c>
      <c r="D202" s="9" t="s">
        <v>95</v>
      </c>
      <c r="E202">
        <v>97</v>
      </c>
      <c r="F202">
        <v>28978</v>
      </c>
      <c r="G202" t="s">
        <v>383</v>
      </c>
      <c r="H202" t="s">
        <v>383</v>
      </c>
    </row>
    <row r="203" spans="1:8" x14ac:dyDescent="0.35">
      <c r="B203">
        <v>2019</v>
      </c>
      <c r="C203">
        <v>2019</v>
      </c>
      <c r="D203" s="9" t="s">
        <v>94</v>
      </c>
      <c r="E203">
        <v>98</v>
      </c>
      <c r="F203">
        <v>22195</v>
      </c>
      <c r="G203" t="s">
        <v>383</v>
      </c>
      <c r="H203" t="s">
        <v>383</v>
      </c>
    </row>
    <row r="204" spans="1:8" x14ac:dyDescent="0.35">
      <c r="B204">
        <v>2019</v>
      </c>
      <c r="C204">
        <v>2019</v>
      </c>
      <c r="D204" s="9" t="s">
        <v>93</v>
      </c>
      <c r="E204">
        <v>99</v>
      </c>
      <c r="F204">
        <v>15533</v>
      </c>
      <c r="G204" t="s">
        <v>383</v>
      </c>
      <c r="H204" t="s">
        <v>383</v>
      </c>
    </row>
    <row r="205" spans="1:8" x14ac:dyDescent="0.35">
      <c r="B205">
        <v>2019</v>
      </c>
      <c r="C205">
        <v>2019</v>
      </c>
      <c r="D205" s="9" t="s">
        <v>92</v>
      </c>
      <c r="E205">
        <v>100</v>
      </c>
      <c r="F205">
        <v>30731</v>
      </c>
      <c r="G205" t="s">
        <v>383</v>
      </c>
      <c r="H205" t="s">
        <v>383</v>
      </c>
    </row>
    <row r="206" spans="1:8" x14ac:dyDescent="0.35">
      <c r="B206">
        <v>2019</v>
      </c>
      <c r="C206">
        <v>2019</v>
      </c>
      <c r="D206" s="9" t="s">
        <v>91</v>
      </c>
      <c r="E206" t="s">
        <v>90</v>
      </c>
      <c r="F206">
        <v>147</v>
      </c>
      <c r="G206" t="s">
        <v>383</v>
      </c>
      <c r="H206" t="s">
        <v>383</v>
      </c>
    </row>
    <row r="207" spans="1:8" x14ac:dyDescent="0.35">
      <c r="A207" t="s">
        <v>89</v>
      </c>
      <c r="B207">
        <v>2019</v>
      </c>
      <c r="C207">
        <v>2019</v>
      </c>
      <c r="F207">
        <v>2854838</v>
      </c>
      <c r="G207">
        <v>328239523</v>
      </c>
      <c r="H207">
        <v>869.7</v>
      </c>
    </row>
    <row r="208" spans="1:8" x14ac:dyDescent="0.35">
      <c r="B208">
        <v>2020</v>
      </c>
      <c r="C208">
        <v>2020</v>
      </c>
      <c r="D208" s="9" t="s">
        <v>192</v>
      </c>
      <c r="E208">
        <v>0</v>
      </c>
      <c r="F208">
        <v>19582</v>
      </c>
      <c r="G208">
        <v>3735010</v>
      </c>
      <c r="H208">
        <v>524.29999999999995</v>
      </c>
    </row>
    <row r="209" spans="2:8" x14ac:dyDescent="0.35">
      <c r="B209">
        <v>2020</v>
      </c>
      <c r="C209">
        <v>2020</v>
      </c>
      <c r="D209" s="9" t="s">
        <v>191</v>
      </c>
      <c r="E209">
        <v>1</v>
      </c>
      <c r="F209">
        <v>1364</v>
      </c>
      <c r="G209">
        <v>3773884</v>
      </c>
      <c r="H209">
        <v>36.1</v>
      </c>
    </row>
    <row r="210" spans="2:8" x14ac:dyDescent="0.35">
      <c r="B210">
        <v>2020</v>
      </c>
      <c r="C210">
        <v>2020</v>
      </c>
      <c r="D210" s="9" t="s">
        <v>190</v>
      </c>
      <c r="E210">
        <v>2</v>
      </c>
      <c r="F210">
        <v>889</v>
      </c>
      <c r="G210">
        <v>3853025</v>
      </c>
      <c r="H210">
        <v>23.1</v>
      </c>
    </row>
    <row r="211" spans="2:8" x14ac:dyDescent="0.35">
      <c r="B211">
        <v>2020</v>
      </c>
      <c r="C211">
        <v>2020</v>
      </c>
      <c r="D211" s="9" t="s">
        <v>189</v>
      </c>
      <c r="E211">
        <v>3</v>
      </c>
      <c r="F211">
        <v>725</v>
      </c>
      <c r="G211">
        <v>3921526</v>
      </c>
      <c r="H211">
        <v>18.5</v>
      </c>
    </row>
    <row r="212" spans="2:8" x14ac:dyDescent="0.35">
      <c r="B212">
        <v>2020</v>
      </c>
      <c r="C212">
        <v>2020</v>
      </c>
      <c r="D212" s="9" t="s">
        <v>188</v>
      </c>
      <c r="E212">
        <v>4</v>
      </c>
      <c r="F212">
        <v>551</v>
      </c>
      <c r="G212">
        <v>4017847</v>
      </c>
      <c r="H212">
        <v>13.7</v>
      </c>
    </row>
    <row r="213" spans="2:8" x14ac:dyDescent="0.35">
      <c r="B213">
        <v>2020</v>
      </c>
      <c r="C213">
        <v>2020</v>
      </c>
      <c r="D213" s="9" t="s">
        <v>187</v>
      </c>
      <c r="E213">
        <v>5</v>
      </c>
      <c r="F213">
        <v>516</v>
      </c>
      <c r="G213">
        <v>4054336</v>
      </c>
      <c r="H213">
        <v>12.7</v>
      </c>
    </row>
    <row r="214" spans="2:8" x14ac:dyDescent="0.35">
      <c r="B214">
        <v>2020</v>
      </c>
      <c r="C214">
        <v>2020</v>
      </c>
      <c r="D214" s="9" t="s">
        <v>186</v>
      </c>
      <c r="E214">
        <v>6</v>
      </c>
      <c r="F214">
        <v>450</v>
      </c>
      <c r="G214">
        <v>4040169</v>
      </c>
      <c r="H214">
        <v>11.1</v>
      </c>
    </row>
    <row r="215" spans="2:8" x14ac:dyDescent="0.35">
      <c r="B215">
        <v>2020</v>
      </c>
      <c r="C215">
        <v>2020</v>
      </c>
      <c r="D215" s="9" t="s">
        <v>185</v>
      </c>
      <c r="E215">
        <v>7</v>
      </c>
      <c r="F215">
        <v>441</v>
      </c>
      <c r="G215">
        <v>4029753</v>
      </c>
      <c r="H215">
        <v>10.9</v>
      </c>
    </row>
    <row r="216" spans="2:8" x14ac:dyDescent="0.35">
      <c r="B216">
        <v>2020</v>
      </c>
      <c r="C216">
        <v>2020</v>
      </c>
      <c r="D216" s="9" t="s">
        <v>184</v>
      </c>
      <c r="E216">
        <v>8</v>
      </c>
      <c r="F216">
        <v>405</v>
      </c>
      <c r="G216">
        <v>4034785</v>
      </c>
      <c r="H216">
        <v>10</v>
      </c>
    </row>
    <row r="217" spans="2:8" x14ac:dyDescent="0.35">
      <c r="B217">
        <v>2020</v>
      </c>
      <c r="C217">
        <v>2020</v>
      </c>
      <c r="D217" s="9" t="s">
        <v>183</v>
      </c>
      <c r="E217">
        <v>9</v>
      </c>
      <c r="F217">
        <v>398</v>
      </c>
      <c r="G217">
        <v>4078668</v>
      </c>
      <c r="H217">
        <v>9.8000000000000007</v>
      </c>
    </row>
    <row r="218" spans="2:8" x14ac:dyDescent="0.35">
      <c r="B218">
        <v>2020</v>
      </c>
      <c r="C218">
        <v>2020</v>
      </c>
      <c r="D218" s="9" t="s">
        <v>182</v>
      </c>
      <c r="E218">
        <v>10</v>
      </c>
      <c r="F218">
        <v>456</v>
      </c>
      <c r="G218">
        <v>4074173</v>
      </c>
      <c r="H218">
        <v>11.2</v>
      </c>
    </row>
    <row r="219" spans="2:8" x14ac:dyDescent="0.35">
      <c r="B219">
        <v>2020</v>
      </c>
      <c r="C219">
        <v>2020</v>
      </c>
      <c r="D219" s="9" t="s">
        <v>181</v>
      </c>
      <c r="E219">
        <v>11</v>
      </c>
      <c r="F219">
        <v>526</v>
      </c>
      <c r="G219">
        <v>4072994</v>
      </c>
      <c r="H219">
        <v>12.9</v>
      </c>
    </row>
    <row r="220" spans="2:8" x14ac:dyDescent="0.35">
      <c r="B220">
        <v>2020</v>
      </c>
      <c r="C220">
        <v>2020</v>
      </c>
      <c r="D220" s="9" t="s">
        <v>180</v>
      </c>
      <c r="E220">
        <v>12</v>
      </c>
      <c r="F220">
        <v>617</v>
      </c>
      <c r="G220">
        <v>4200977</v>
      </c>
      <c r="H220">
        <v>14.7</v>
      </c>
    </row>
    <row r="221" spans="2:8" x14ac:dyDescent="0.35">
      <c r="B221">
        <v>2020</v>
      </c>
      <c r="C221">
        <v>2020</v>
      </c>
      <c r="D221" s="9" t="s">
        <v>179</v>
      </c>
      <c r="E221">
        <v>13</v>
      </c>
      <c r="F221">
        <v>800</v>
      </c>
      <c r="G221">
        <v>4219921</v>
      </c>
      <c r="H221">
        <v>19</v>
      </c>
    </row>
    <row r="222" spans="2:8" x14ac:dyDescent="0.35">
      <c r="B222">
        <v>2020</v>
      </c>
      <c r="C222">
        <v>2020</v>
      </c>
      <c r="D222" s="9" t="s">
        <v>178</v>
      </c>
      <c r="E222">
        <v>14</v>
      </c>
      <c r="F222">
        <v>1014</v>
      </c>
      <c r="G222">
        <v>4186358</v>
      </c>
      <c r="H222">
        <v>24.2</v>
      </c>
    </row>
    <row r="223" spans="2:8" x14ac:dyDescent="0.35">
      <c r="B223">
        <v>2020</v>
      </c>
      <c r="C223">
        <v>2020</v>
      </c>
      <c r="D223" s="9" t="s">
        <v>177</v>
      </c>
      <c r="E223">
        <v>15</v>
      </c>
      <c r="F223">
        <v>1332</v>
      </c>
      <c r="G223">
        <v>4175920</v>
      </c>
      <c r="H223">
        <v>31.9</v>
      </c>
    </row>
    <row r="224" spans="2:8" x14ac:dyDescent="0.35">
      <c r="B224">
        <v>2020</v>
      </c>
      <c r="C224">
        <v>2020</v>
      </c>
      <c r="D224" s="9" t="s">
        <v>176</v>
      </c>
      <c r="E224">
        <v>16</v>
      </c>
      <c r="F224">
        <v>1793</v>
      </c>
      <c r="G224">
        <v>4187874</v>
      </c>
      <c r="H224">
        <v>42.8</v>
      </c>
    </row>
    <row r="225" spans="2:8" x14ac:dyDescent="0.35">
      <c r="B225">
        <v>2020</v>
      </c>
      <c r="C225">
        <v>2020</v>
      </c>
      <c r="D225" s="9" t="s">
        <v>175</v>
      </c>
      <c r="E225">
        <v>17</v>
      </c>
      <c r="F225">
        <v>2229</v>
      </c>
      <c r="G225">
        <v>4164893</v>
      </c>
      <c r="H225">
        <v>53.5</v>
      </c>
    </row>
    <row r="226" spans="2:8" x14ac:dyDescent="0.35">
      <c r="B226">
        <v>2020</v>
      </c>
      <c r="C226">
        <v>2020</v>
      </c>
      <c r="D226" s="9" t="s">
        <v>174</v>
      </c>
      <c r="E226">
        <v>18</v>
      </c>
      <c r="F226">
        <v>3159</v>
      </c>
      <c r="G226">
        <v>4159857</v>
      </c>
      <c r="H226">
        <v>75.900000000000006</v>
      </c>
    </row>
    <row r="227" spans="2:8" x14ac:dyDescent="0.35">
      <c r="B227">
        <v>2020</v>
      </c>
      <c r="C227">
        <v>2020</v>
      </c>
      <c r="D227" s="9" t="s">
        <v>173</v>
      </c>
      <c r="E227">
        <v>19</v>
      </c>
      <c r="F227">
        <v>3765</v>
      </c>
      <c r="G227">
        <v>4272385</v>
      </c>
      <c r="H227">
        <v>88.1</v>
      </c>
    </row>
    <row r="228" spans="2:8" x14ac:dyDescent="0.35">
      <c r="B228">
        <v>2020</v>
      </c>
      <c r="C228">
        <v>2020</v>
      </c>
      <c r="D228" s="9" t="s">
        <v>172</v>
      </c>
      <c r="E228">
        <v>20</v>
      </c>
      <c r="F228">
        <v>3983</v>
      </c>
      <c r="G228">
        <v>4344572</v>
      </c>
      <c r="H228">
        <v>91.7</v>
      </c>
    </row>
    <row r="229" spans="2:8" x14ac:dyDescent="0.35">
      <c r="B229">
        <v>2020</v>
      </c>
      <c r="C229">
        <v>2020</v>
      </c>
      <c r="D229" s="9" t="s">
        <v>171</v>
      </c>
      <c r="E229">
        <v>21</v>
      </c>
      <c r="F229">
        <v>4576</v>
      </c>
      <c r="G229">
        <v>4283150</v>
      </c>
      <c r="H229">
        <v>106.8</v>
      </c>
    </row>
    <row r="230" spans="2:8" x14ac:dyDescent="0.35">
      <c r="B230">
        <v>2020</v>
      </c>
      <c r="C230">
        <v>2020</v>
      </c>
      <c r="D230" s="9" t="s">
        <v>170</v>
      </c>
      <c r="E230">
        <v>22</v>
      </c>
      <c r="F230">
        <v>4685</v>
      </c>
      <c r="G230">
        <v>4293020</v>
      </c>
      <c r="H230">
        <v>109.1</v>
      </c>
    </row>
    <row r="231" spans="2:8" x14ac:dyDescent="0.35">
      <c r="B231">
        <v>2020</v>
      </c>
      <c r="C231">
        <v>2020</v>
      </c>
      <c r="D231" s="9" t="s">
        <v>169</v>
      </c>
      <c r="E231">
        <v>23</v>
      </c>
      <c r="F231">
        <v>5032</v>
      </c>
      <c r="G231">
        <v>4315220</v>
      </c>
      <c r="H231">
        <v>116.6</v>
      </c>
    </row>
    <row r="232" spans="2:8" x14ac:dyDescent="0.35">
      <c r="B232">
        <v>2020</v>
      </c>
      <c r="C232">
        <v>2020</v>
      </c>
      <c r="D232" s="9" t="s">
        <v>168</v>
      </c>
      <c r="E232">
        <v>24</v>
      </c>
      <c r="F232">
        <v>5262</v>
      </c>
      <c r="G232">
        <v>4358793</v>
      </c>
      <c r="H232">
        <v>120.7</v>
      </c>
    </row>
    <row r="233" spans="2:8" x14ac:dyDescent="0.35">
      <c r="B233">
        <v>2020</v>
      </c>
      <c r="C233">
        <v>2020</v>
      </c>
      <c r="D233" s="9" t="s">
        <v>167</v>
      </c>
      <c r="E233">
        <v>25</v>
      </c>
      <c r="F233">
        <v>5706</v>
      </c>
      <c r="G233">
        <v>4461006</v>
      </c>
      <c r="H233">
        <v>127.9</v>
      </c>
    </row>
    <row r="234" spans="2:8" x14ac:dyDescent="0.35">
      <c r="B234">
        <v>2020</v>
      </c>
      <c r="C234">
        <v>2020</v>
      </c>
      <c r="D234" s="9" t="s">
        <v>166</v>
      </c>
      <c r="E234">
        <v>26</v>
      </c>
      <c r="F234">
        <v>5962</v>
      </c>
      <c r="G234">
        <v>4555511</v>
      </c>
      <c r="H234">
        <v>130.9</v>
      </c>
    </row>
    <row r="235" spans="2:8" x14ac:dyDescent="0.35">
      <c r="B235">
        <v>2020</v>
      </c>
      <c r="C235">
        <v>2020</v>
      </c>
      <c r="D235" s="9" t="s">
        <v>165</v>
      </c>
      <c r="E235">
        <v>27</v>
      </c>
      <c r="F235">
        <v>6533</v>
      </c>
      <c r="G235">
        <v>4628618</v>
      </c>
      <c r="H235">
        <v>141.1</v>
      </c>
    </row>
    <row r="236" spans="2:8" x14ac:dyDescent="0.35">
      <c r="B236">
        <v>2020</v>
      </c>
      <c r="C236">
        <v>2020</v>
      </c>
      <c r="D236" s="9" t="s">
        <v>164</v>
      </c>
      <c r="E236">
        <v>28</v>
      </c>
      <c r="F236">
        <v>6970</v>
      </c>
      <c r="G236">
        <v>4751001</v>
      </c>
      <c r="H236">
        <v>146.69999999999999</v>
      </c>
    </row>
    <row r="237" spans="2:8" x14ac:dyDescent="0.35">
      <c r="B237">
        <v>2020</v>
      </c>
      <c r="C237">
        <v>2020</v>
      </c>
      <c r="D237" s="9" t="s">
        <v>163</v>
      </c>
      <c r="E237">
        <v>29</v>
      </c>
      <c r="F237">
        <v>7525</v>
      </c>
      <c r="G237">
        <v>4835107</v>
      </c>
      <c r="H237">
        <v>155.6</v>
      </c>
    </row>
    <row r="238" spans="2:8" x14ac:dyDescent="0.35">
      <c r="B238">
        <v>2020</v>
      </c>
      <c r="C238">
        <v>2020</v>
      </c>
      <c r="D238" s="9" t="s">
        <v>162</v>
      </c>
      <c r="E238">
        <v>30</v>
      </c>
      <c r="F238">
        <v>7906</v>
      </c>
      <c r="G238">
        <v>4821081</v>
      </c>
      <c r="H238">
        <v>164</v>
      </c>
    </row>
    <row r="239" spans="2:8" x14ac:dyDescent="0.35">
      <c r="B239">
        <v>2020</v>
      </c>
      <c r="C239">
        <v>2020</v>
      </c>
      <c r="D239" s="9" t="s">
        <v>161</v>
      </c>
      <c r="E239">
        <v>31</v>
      </c>
      <c r="F239">
        <v>7944</v>
      </c>
      <c r="G239">
        <v>4627340</v>
      </c>
      <c r="H239">
        <v>171.7</v>
      </c>
    </row>
    <row r="240" spans="2:8" x14ac:dyDescent="0.35">
      <c r="B240">
        <v>2020</v>
      </c>
      <c r="C240">
        <v>2020</v>
      </c>
      <c r="D240" s="9" t="s">
        <v>160</v>
      </c>
      <c r="E240">
        <v>32</v>
      </c>
      <c r="F240">
        <v>8049</v>
      </c>
      <c r="G240">
        <v>4514736</v>
      </c>
      <c r="H240">
        <v>178.3</v>
      </c>
    </row>
    <row r="241" spans="2:8" x14ac:dyDescent="0.35">
      <c r="B241">
        <v>2020</v>
      </c>
      <c r="C241">
        <v>2020</v>
      </c>
      <c r="D241" s="9" t="s">
        <v>159</v>
      </c>
      <c r="E241">
        <v>33</v>
      </c>
      <c r="F241">
        <v>8345</v>
      </c>
      <c r="G241">
        <v>4432699</v>
      </c>
      <c r="H241">
        <v>188.3</v>
      </c>
    </row>
    <row r="242" spans="2:8" x14ac:dyDescent="0.35">
      <c r="B242">
        <v>2020</v>
      </c>
      <c r="C242">
        <v>2020</v>
      </c>
      <c r="D242" s="9" t="s">
        <v>158</v>
      </c>
      <c r="E242">
        <v>34</v>
      </c>
      <c r="F242">
        <v>8546</v>
      </c>
      <c r="G242">
        <v>4442547</v>
      </c>
      <c r="H242">
        <v>192.4</v>
      </c>
    </row>
    <row r="243" spans="2:8" x14ac:dyDescent="0.35">
      <c r="B243">
        <v>2020</v>
      </c>
      <c r="C243">
        <v>2020</v>
      </c>
      <c r="D243" s="9" t="s">
        <v>157</v>
      </c>
      <c r="E243">
        <v>35</v>
      </c>
      <c r="F243">
        <v>8785</v>
      </c>
      <c r="G243">
        <v>4466747</v>
      </c>
      <c r="H243">
        <v>196.7</v>
      </c>
    </row>
    <row r="244" spans="2:8" x14ac:dyDescent="0.35">
      <c r="B244">
        <v>2020</v>
      </c>
      <c r="C244">
        <v>2020</v>
      </c>
      <c r="D244" s="9" t="s">
        <v>156</v>
      </c>
      <c r="E244">
        <v>36</v>
      </c>
      <c r="F244">
        <v>9051</v>
      </c>
      <c r="G244">
        <v>4319361</v>
      </c>
      <c r="H244">
        <v>209.5</v>
      </c>
    </row>
    <row r="245" spans="2:8" x14ac:dyDescent="0.35">
      <c r="B245">
        <v>2020</v>
      </c>
      <c r="C245">
        <v>2020</v>
      </c>
      <c r="D245" s="9" t="s">
        <v>155</v>
      </c>
      <c r="E245">
        <v>37</v>
      </c>
      <c r="F245">
        <v>9771</v>
      </c>
      <c r="G245">
        <v>4374441</v>
      </c>
      <c r="H245">
        <v>223.4</v>
      </c>
    </row>
    <row r="246" spans="2:8" x14ac:dyDescent="0.35">
      <c r="B246">
        <v>2020</v>
      </c>
      <c r="C246">
        <v>2020</v>
      </c>
      <c r="D246" s="9" t="s">
        <v>154</v>
      </c>
      <c r="E246">
        <v>38</v>
      </c>
      <c r="F246">
        <v>9872</v>
      </c>
      <c r="G246">
        <v>4362662</v>
      </c>
      <c r="H246">
        <v>226.3</v>
      </c>
    </row>
    <row r="247" spans="2:8" x14ac:dyDescent="0.35">
      <c r="B247">
        <v>2020</v>
      </c>
      <c r="C247">
        <v>2020</v>
      </c>
      <c r="D247" s="9" t="s">
        <v>153</v>
      </c>
      <c r="E247">
        <v>39</v>
      </c>
      <c r="F247">
        <v>10602</v>
      </c>
      <c r="G247">
        <v>4305093</v>
      </c>
      <c r="H247">
        <v>246.3</v>
      </c>
    </row>
    <row r="248" spans="2:8" x14ac:dyDescent="0.35">
      <c r="B248">
        <v>2020</v>
      </c>
      <c r="C248">
        <v>2020</v>
      </c>
      <c r="D248" s="9" t="s">
        <v>152</v>
      </c>
      <c r="E248">
        <v>40</v>
      </c>
      <c r="F248">
        <v>10945</v>
      </c>
      <c r="G248">
        <v>4378957</v>
      </c>
      <c r="H248">
        <v>249.9</v>
      </c>
    </row>
    <row r="249" spans="2:8" x14ac:dyDescent="0.35">
      <c r="B249">
        <v>2020</v>
      </c>
      <c r="C249">
        <v>2020</v>
      </c>
      <c r="D249" s="9" t="s">
        <v>151</v>
      </c>
      <c r="E249">
        <v>41</v>
      </c>
      <c r="F249">
        <v>11118</v>
      </c>
      <c r="G249">
        <v>4100150</v>
      </c>
      <c r="H249">
        <v>271.2</v>
      </c>
    </row>
    <row r="250" spans="2:8" x14ac:dyDescent="0.35">
      <c r="B250">
        <v>2020</v>
      </c>
      <c r="C250">
        <v>2020</v>
      </c>
      <c r="D250" s="9" t="s">
        <v>150</v>
      </c>
      <c r="E250">
        <v>42</v>
      </c>
      <c r="F250">
        <v>10991</v>
      </c>
      <c r="G250">
        <v>4014287</v>
      </c>
      <c r="H250">
        <v>273.8</v>
      </c>
    </row>
    <row r="251" spans="2:8" x14ac:dyDescent="0.35">
      <c r="B251">
        <v>2020</v>
      </c>
      <c r="C251">
        <v>2020</v>
      </c>
      <c r="D251" s="9" t="s">
        <v>149</v>
      </c>
      <c r="E251">
        <v>43</v>
      </c>
      <c r="F251">
        <v>11538</v>
      </c>
      <c r="G251">
        <v>3967810</v>
      </c>
      <c r="H251">
        <v>290.8</v>
      </c>
    </row>
    <row r="252" spans="2:8" x14ac:dyDescent="0.35">
      <c r="B252">
        <v>2020</v>
      </c>
      <c r="C252">
        <v>2020</v>
      </c>
      <c r="D252" s="9" t="s">
        <v>148</v>
      </c>
      <c r="E252">
        <v>44</v>
      </c>
      <c r="F252">
        <v>11817</v>
      </c>
      <c r="G252">
        <v>3846684</v>
      </c>
      <c r="H252">
        <v>307.2</v>
      </c>
    </row>
    <row r="253" spans="2:8" x14ac:dyDescent="0.35">
      <c r="B253">
        <v>2020</v>
      </c>
      <c r="C253">
        <v>2020</v>
      </c>
      <c r="D253" s="9" t="s">
        <v>147</v>
      </c>
      <c r="E253">
        <v>45</v>
      </c>
      <c r="F253">
        <v>12743</v>
      </c>
      <c r="G253">
        <v>3957972</v>
      </c>
      <c r="H253">
        <v>322</v>
      </c>
    </row>
    <row r="254" spans="2:8" x14ac:dyDescent="0.35">
      <c r="B254">
        <v>2020</v>
      </c>
      <c r="C254">
        <v>2020</v>
      </c>
      <c r="D254" s="9" t="s">
        <v>146</v>
      </c>
      <c r="E254">
        <v>46</v>
      </c>
      <c r="F254">
        <v>13429</v>
      </c>
      <c r="G254">
        <v>3826694</v>
      </c>
      <c r="H254">
        <v>350.9</v>
      </c>
    </row>
    <row r="255" spans="2:8" x14ac:dyDescent="0.35">
      <c r="B255">
        <v>2020</v>
      </c>
      <c r="C255">
        <v>2020</v>
      </c>
      <c r="D255" s="9" t="s">
        <v>145</v>
      </c>
      <c r="E255">
        <v>47</v>
      </c>
      <c r="F255">
        <v>14763</v>
      </c>
      <c r="G255">
        <v>3876923</v>
      </c>
      <c r="H255">
        <v>380.8</v>
      </c>
    </row>
    <row r="256" spans="2:8" x14ac:dyDescent="0.35">
      <c r="B256">
        <v>2020</v>
      </c>
      <c r="C256">
        <v>2020</v>
      </c>
      <c r="D256" s="9" t="s">
        <v>144</v>
      </c>
      <c r="E256">
        <v>48</v>
      </c>
      <c r="F256">
        <v>16683</v>
      </c>
      <c r="G256">
        <v>4043448</v>
      </c>
      <c r="H256">
        <v>412.6</v>
      </c>
    </row>
    <row r="257" spans="2:8" x14ac:dyDescent="0.35">
      <c r="B257">
        <v>2020</v>
      </c>
      <c r="C257">
        <v>2020</v>
      </c>
      <c r="D257" s="9" t="s">
        <v>143</v>
      </c>
      <c r="E257">
        <v>49</v>
      </c>
      <c r="F257">
        <v>18813</v>
      </c>
      <c r="G257">
        <v>4265569</v>
      </c>
      <c r="H257">
        <v>441</v>
      </c>
    </row>
    <row r="258" spans="2:8" x14ac:dyDescent="0.35">
      <c r="B258">
        <v>2020</v>
      </c>
      <c r="C258">
        <v>2020</v>
      </c>
      <c r="D258" s="9" t="s">
        <v>142</v>
      </c>
      <c r="E258">
        <v>50</v>
      </c>
      <c r="F258">
        <v>20160</v>
      </c>
      <c r="G258">
        <v>4310670</v>
      </c>
      <c r="H258">
        <v>467.7</v>
      </c>
    </row>
    <row r="259" spans="2:8" x14ac:dyDescent="0.35">
      <c r="B259">
        <v>2020</v>
      </c>
      <c r="C259">
        <v>2020</v>
      </c>
      <c r="D259" s="9" t="s">
        <v>141</v>
      </c>
      <c r="E259">
        <v>51</v>
      </c>
      <c r="F259">
        <v>20976</v>
      </c>
      <c r="G259">
        <v>4076434</v>
      </c>
      <c r="H259">
        <v>514.6</v>
      </c>
    </row>
    <row r="260" spans="2:8" x14ac:dyDescent="0.35">
      <c r="B260">
        <v>2020</v>
      </c>
      <c r="C260">
        <v>2020</v>
      </c>
      <c r="D260" s="9" t="s">
        <v>140</v>
      </c>
      <c r="E260">
        <v>52</v>
      </c>
      <c r="F260">
        <v>22399</v>
      </c>
      <c r="G260">
        <v>3983727</v>
      </c>
      <c r="H260">
        <v>562.29999999999995</v>
      </c>
    </row>
    <row r="261" spans="2:8" x14ac:dyDescent="0.35">
      <c r="B261">
        <v>2020</v>
      </c>
      <c r="C261">
        <v>2020</v>
      </c>
      <c r="D261" s="9" t="s">
        <v>139</v>
      </c>
      <c r="E261">
        <v>53</v>
      </c>
      <c r="F261">
        <v>24222</v>
      </c>
      <c r="G261">
        <v>3979962</v>
      </c>
      <c r="H261">
        <v>608.6</v>
      </c>
    </row>
    <row r="262" spans="2:8" x14ac:dyDescent="0.35">
      <c r="B262">
        <v>2020</v>
      </c>
      <c r="C262">
        <v>2020</v>
      </c>
      <c r="D262" s="9" t="s">
        <v>138</v>
      </c>
      <c r="E262">
        <v>54</v>
      </c>
      <c r="F262">
        <v>26954</v>
      </c>
      <c r="G262">
        <v>4044734</v>
      </c>
      <c r="H262">
        <v>666.4</v>
      </c>
    </row>
    <row r="263" spans="2:8" x14ac:dyDescent="0.35">
      <c r="B263">
        <v>2020</v>
      </c>
      <c r="C263">
        <v>2020</v>
      </c>
      <c r="D263" s="9" t="s">
        <v>137</v>
      </c>
      <c r="E263">
        <v>55</v>
      </c>
      <c r="F263">
        <v>30507</v>
      </c>
      <c r="G263">
        <v>4277856</v>
      </c>
      <c r="H263">
        <v>713.1</v>
      </c>
    </row>
    <row r="264" spans="2:8" x14ac:dyDescent="0.35">
      <c r="B264">
        <v>2020</v>
      </c>
      <c r="C264">
        <v>2020</v>
      </c>
      <c r="D264" s="9" t="s">
        <v>136</v>
      </c>
      <c r="E264">
        <v>56</v>
      </c>
      <c r="F264">
        <v>33814</v>
      </c>
      <c r="G264">
        <v>4343881</v>
      </c>
      <c r="H264">
        <v>778.4</v>
      </c>
    </row>
    <row r="265" spans="2:8" x14ac:dyDescent="0.35">
      <c r="B265">
        <v>2020</v>
      </c>
      <c r="C265">
        <v>2020</v>
      </c>
      <c r="D265" s="9" t="s">
        <v>135</v>
      </c>
      <c r="E265">
        <v>57</v>
      </c>
      <c r="F265">
        <v>36561</v>
      </c>
      <c r="G265">
        <v>4327862</v>
      </c>
      <c r="H265">
        <v>844.8</v>
      </c>
    </row>
    <row r="266" spans="2:8" x14ac:dyDescent="0.35">
      <c r="B266">
        <v>2020</v>
      </c>
      <c r="C266">
        <v>2020</v>
      </c>
      <c r="D266" s="9" t="s">
        <v>134</v>
      </c>
      <c r="E266">
        <v>58</v>
      </c>
      <c r="F266">
        <v>39240</v>
      </c>
      <c r="G266">
        <v>4306615</v>
      </c>
      <c r="H266">
        <v>911.2</v>
      </c>
    </row>
    <row r="267" spans="2:8" x14ac:dyDescent="0.35">
      <c r="B267">
        <v>2020</v>
      </c>
      <c r="C267">
        <v>2020</v>
      </c>
      <c r="D267" s="9" t="s">
        <v>133</v>
      </c>
      <c r="E267">
        <v>59</v>
      </c>
      <c r="F267">
        <v>43106</v>
      </c>
      <c r="G267">
        <v>4346885</v>
      </c>
      <c r="H267">
        <v>991.7</v>
      </c>
    </row>
    <row r="268" spans="2:8" x14ac:dyDescent="0.35">
      <c r="B268">
        <v>2020</v>
      </c>
      <c r="C268">
        <v>2020</v>
      </c>
      <c r="D268" s="9" t="s">
        <v>132</v>
      </c>
      <c r="E268">
        <v>60</v>
      </c>
      <c r="F268">
        <v>46304</v>
      </c>
      <c r="G268">
        <v>4372095</v>
      </c>
      <c r="H268">
        <v>1059.0999999999999</v>
      </c>
    </row>
    <row r="269" spans="2:8" x14ac:dyDescent="0.35">
      <c r="B269">
        <v>2020</v>
      </c>
      <c r="C269">
        <v>2020</v>
      </c>
      <c r="D269" s="9" t="s">
        <v>131</v>
      </c>
      <c r="E269">
        <v>61</v>
      </c>
      <c r="F269">
        <v>48871</v>
      </c>
      <c r="G269">
        <v>4208976</v>
      </c>
      <c r="H269">
        <v>1161.0999999999999</v>
      </c>
    </row>
    <row r="270" spans="2:8" x14ac:dyDescent="0.35">
      <c r="B270">
        <v>2020</v>
      </c>
      <c r="C270">
        <v>2020</v>
      </c>
      <c r="D270" s="9" t="s">
        <v>130</v>
      </c>
      <c r="E270">
        <v>62</v>
      </c>
      <c r="F270">
        <v>51325</v>
      </c>
      <c r="G270">
        <v>4168433</v>
      </c>
      <c r="H270">
        <v>1231.3</v>
      </c>
    </row>
    <row r="271" spans="2:8" x14ac:dyDescent="0.35">
      <c r="B271">
        <v>2020</v>
      </c>
      <c r="C271">
        <v>2020</v>
      </c>
      <c r="D271" s="9" t="s">
        <v>129</v>
      </c>
      <c r="E271">
        <v>63</v>
      </c>
      <c r="F271">
        <v>54811</v>
      </c>
      <c r="G271">
        <v>4106492</v>
      </c>
      <c r="H271">
        <v>1334.7</v>
      </c>
    </row>
    <row r="272" spans="2:8" x14ac:dyDescent="0.35">
      <c r="B272">
        <v>2020</v>
      </c>
      <c r="C272">
        <v>2020</v>
      </c>
      <c r="D272" s="9" t="s">
        <v>128</v>
      </c>
      <c r="E272">
        <v>64</v>
      </c>
      <c r="F272">
        <v>56010</v>
      </c>
      <c r="G272">
        <v>3944582</v>
      </c>
      <c r="H272">
        <v>1419.9</v>
      </c>
    </row>
    <row r="273" spans="2:8" x14ac:dyDescent="0.35">
      <c r="B273">
        <v>2020</v>
      </c>
      <c r="C273">
        <v>2020</v>
      </c>
      <c r="D273" s="9" t="s">
        <v>127</v>
      </c>
      <c r="E273">
        <v>65</v>
      </c>
      <c r="F273">
        <v>58027</v>
      </c>
      <c r="G273">
        <v>3897420</v>
      </c>
      <c r="H273">
        <v>1488.9</v>
      </c>
    </row>
    <row r="274" spans="2:8" x14ac:dyDescent="0.35">
      <c r="B274">
        <v>2020</v>
      </c>
      <c r="C274">
        <v>2020</v>
      </c>
      <c r="D274" s="9" t="s">
        <v>126</v>
      </c>
      <c r="E274">
        <v>66</v>
      </c>
      <c r="F274">
        <v>59907</v>
      </c>
      <c r="G274">
        <v>3720410</v>
      </c>
      <c r="H274">
        <v>1610.2</v>
      </c>
    </row>
    <row r="275" spans="2:8" x14ac:dyDescent="0.35">
      <c r="B275">
        <v>2020</v>
      </c>
      <c r="C275">
        <v>2020</v>
      </c>
      <c r="D275" s="9" t="s">
        <v>125</v>
      </c>
      <c r="E275">
        <v>67</v>
      </c>
      <c r="F275">
        <v>61164</v>
      </c>
      <c r="G275">
        <v>3562236</v>
      </c>
      <c r="H275">
        <v>1717</v>
      </c>
    </row>
    <row r="276" spans="2:8" x14ac:dyDescent="0.35">
      <c r="B276">
        <v>2020</v>
      </c>
      <c r="C276">
        <v>2020</v>
      </c>
      <c r="D276" s="9" t="s">
        <v>124</v>
      </c>
      <c r="E276">
        <v>68</v>
      </c>
      <c r="F276">
        <v>62889</v>
      </c>
      <c r="G276">
        <v>3407082</v>
      </c>
      <c r="H276">
        <v>1845.8</v>
      </c>
    </row>
    <row r="277" spans="2:8" x14ac:dyDescent="0.35">
      <c r="B277">
        <v>2020</v>
      </c>
      <c r="C277">
        <v>2020</v>
      </c>
      <c r="D277" s="9" t="s">
        <v>123</v>
      </c>
      <c r="E277">
        <v>69</v>
      </c>
      <c r="F277">
        <v>64401</v>
      </c>
      <c r="G277">
        <v>3286519</v>
      </c>
      <c r="H277">
        <v>1959.6</v>
      </c>
    </row>
    <row r="278" spans="2:8" x14ac:dyDescent="0.35">
      <c r="B278">
        <v>2020</v>
      </c>
      <c r="C278">
        <v>2020</v>
      </c>
      <c r="D278" s="9" t="s">
        <v>122</v>
      </c>
      <c r="E278">
        <v>70</v>
      </c>
      <c r="F278">
        <v>67279</v>
      </c>
      <c r="G278">
        <v>3192029</v>
      </c>
      <c r="H278">
        <v>2107.6999999999998</v>
      </c>
    </row>
    <row r="279" spans="2:8" x14ac:dyDescent="0.35">
      <c r="B279">
        <v>2020</v>
      </c>
      <c r="C279">
        <v>2020</v>
      </c>
      <c r="D279" s="9" t="s">
        <v>121</v>
      </c>
      <c r="E279">
        <v>71</v>
      </c>
      <c r="F279">
        <v>71049</v>
      </c>
      <c r="G279">
        <v>3074732</v>
      </c>
      <c r="H279">
        <v>2310.6999999999998</v>
      </c>
    </row>
    <row r="280" spans="2:8" x14ac:dyDescent="0.35">
      <c r="B280">
        <v>2020</v>
      </c>
      <c r="C280">
        <v>2020</v>
      </c>
      <c r="D280" s="9" t="s">
        <v>120</v>
      </c>
      <c r="E280">
        <v>72</v>
      </c>
      <c r="F280">
        <v>76103</v>
      </c>
      <c r="G280">
        <v>3017173</v>
      </c>
      <c r="H280">
        <v>2522.3000000000002</v>
      </c>
    </row>
    <row r="281" spans="2:8" x14ac:dyDescent="0.35">
      <c r="B281">
        <v>2020</v>
      </c>
      <c r="C281">
        <v>2020</v>
      </c>
      <c r="D281" s="9" t="s">
        <v>119</v>
      </c>
      <c r="E281">
        <v>73</v>
      </c>
      <c r="F281">
        <v>82553</v>
      </c>
      <c r="G281">
        <v>3117385</v>
      </c>
      <c r="H281">
        <v>2648.1</v>
      </c>
    </row>
    <row r="282" spans="2:8" x14ac:dyDescent="0.35">
      <c r="B282">
        <v>2020</v>
      </c>
      <c r="C282">
        <v>2020</v>
      </c>
      <c r="D282" s="9" t="s">
        <v>118</v>
      </c>
      <c r="E282">
        <v>74</v>
      </c>
      <c r="F282">
        <v>71135</v>
      </c>
      <c r="G282">
        <v>2274412</v>
      </c>
      <c r="H282">
        <v>3127.6</v>
      </c>
    </row>
    <row r="283" spans="2:8" x14ac:dyDescent="0.35">
      <c r="B283">
        <v>2020</v>
      </c>
      <c r="C283">
        <v>2020</v>
      </c>
      <c r="D283" s="9" t="s">
        <v>117</v>
      </c>
      <c r="E283">
        <v>75</v>
      </c>
      <c r="F283">
        <v>72225</v>
      </c>
      <c r="G283">
        <v>2219565</v>
      </c>
      <c r="H283">
        <v>3254</v>
      </c>
    </row>
    <row r="284" spans="2:8" x14ac:dyDescent="0.35">
      <c r="B284">
        <v>2020</v>
      </c>
      <c r="C284">
        <v>2020</v>
      </c>
      <c r="D284" s="9" t="s">
        <v>116</v>
      </c>
      <c r="E284">
        <v>76</v>
      </c>
      <c r="F284">
        <v>78100</v>
      </c>
      <c r="G284">
        <v>2130427</v>
      </c>
      <c r="H284">
        <v>3665.9</v>
      </c>
    </row>
    <row r="285" spans="2:8" x14ac:dyDescent="0.35">
      <c r="B285">
        <v>2020</v>
      </c>
      <c r="C285">
        <v>2020</v>
      </c>
      <c r="D285" s="9" t="s">
        <v>115</v>
      </c>
      <c r="E285">
        <v>77</v>
      </c>
      <c r="F285">
        <v>85310</v>
      </c>
      <c r="G285">
        <v>2147097</v>
      </c>
      <c r="H285">
        <v>3973.3</v>
      </c>
    </row>
    <row r="286" spans="2:8" x14ac:dyDescent="0.35">
      <c r="B286">
        <v>2020</v>
      </c>
      <c r="C286">
        <v>2020</v>
      </c>
      <c r="D286" s="9" t="s">
        <v>114</v>
      </c>
      <c r="E286">
        <v>78</v>
      </c>
      <c r="F286">
        <v>82048</v>
      </c>
      <c r="G286">
        <v>1839828</v>
      </c>
      <c r="H286">
        <v>4459.5</v>
      </c>
    </row>
    <row r="287" spans="2:8" x14ac:dyDescent="0.35">
      <c r="B287">
        <v>2020</v>
      </c>
      <c r="C287">
        <v>2020</v>
      </c>
      <c r="D287" s="9" t="s">
        <v>113</v>
      </c>
      <c r="E287">
        <v>79</v>
      </c>
      <c r="F287">
        <v>80508</v>
      </c>
      <c r="G287">
        <v>1649916</v>
      </c>
      <c r="H287">
        <v>4879.5</v>
      </c>
    </row>
    <row r="288" spans="2:8" x14ac:dyDescent="0.35">
      <c r="B288">
        <v>2020</v>
      </c>
      <c r="C288">
        <v>2020</v>
      </c>
      <c r="D288" s="9" t="s">
        <v>112</v>
      </c>
      <c r="E288">
        <v>80</v>
      </c>
      <c r="F288">
        <v>81661</v>
      </c>
      <c r="G288">
        <v>1526957</v>
      </c>
      <c r="H288">
        <v>5348</v>
      </c>
    </row>
    <row r="289" spans="2:8" x14ac:dyDescent="0.35">
      <c r="B289">
        <v>2020</v>
      </c>
      <c r="C289">
        <v>2020</v>
      </c>
      <c r="D289" s="9" t="s">
        <v>111</v>
      </c>
      <c r="E289">
        <v>81</v>
      </c>
      <c r="F289">
        <v>83337</v>
      </c>
      <c r="G289">
        <v>1400392</v>
      </c>
      <c r="H289">
        <v>5951</v>
      </c>
    </row>
    <row r="290" spans="2:8" x14ac:dyDescent="0.35">
      <c r="B290">
        <v>2020</v>
      </c>
      <c r="C290">
        <v>2020</v>
      </c>
      <c r="D290" s="9" t="s">
        <v>110</v>
      </c>
      <c r="E290">
        <v>82</v>
      </c>
      <c r="F290">
        <v>85630</v>
      </c>
      <c r="G290">
        <v>1303809</v>
      </c>
      <c r="H290">
        <v>6567.7</v>
      </c>
    </row>
    <row r="291" spans="2:8" x14ac:dyDescent="0.35">
      <c r="B291">
        <v>2020</v>
      </c>
      <c r="C291">
        <v>2020</v>
      </c>
      <c r="D291" s="9" t="s">
        <v>109</v>
      </c>
      <c r="E291">
        <v>83</v>
      </c>
      <c r="F291">
        <v>85649</v>
      </c>
      <c r="G291">
        <v>1163249</v>
      </c>
      <c r="H291">
        <v>7362.9</v>
      </c>
    </row>
    <row r="292" spans="2:8" x14ac:dyDescent="0.35">
      <c r="B292">
        <v>2020</v>
      </c>
      <c r="C292">
        <v>2020</v>
      </c>
      <c r="D292" s="9" t="s">
        <v>108</v>
      </c>
      <c r="E292">
        <v>84</v>
      </c>
      <c r="F292">
        <v>87616</v>
      </c>
      <c r="G292">
        <v>1070307</v>
      </c>
      <c r="H292">
        <v>8186.1</v>
      </c>
    </row>
    <row r="293" spans="2:8" x14ac:dyDescent="0.35">
      <c r="B293">
        <v>2020</v>
      </c>
      <c r="C293">
        <v>2020</v>
      </c>
      <c r="D293" s="9" t="s">
        <v>107</v>
      </c>
      <c r="E293">
        <v>85</v>
      </c>
      <c r="F293">
        <v>89658</v>
      </c>
      <c r="G293" t="s">
        <v>383</v>
      </c>
      <c r="H293" t="s">
        <v>383</v>
      </c>
    </row>
    <row r="294" spans="2:8" x14ac:dyDescent="0.35">
      <c r="B294">
        <v>2020</v>
      </c>
      <c r="C294">
        <v>2020</v>
      </c>
      <c r="D294" s="9" t="s">
        <v>106</v>
      </c>
      <c r="E294">
        <v>86</v>
      </c>
      <c r="F294">
        <v>86428</v>
      </c>
      <c r="G294" t="s">
        <v>383</v>
      </c>
      <c r="H294" t="s">
        <v>383</v>
      </c>
    </row>
    <row r="295" spans="2:8" x14ac:dyDescent="0.35">
      <c r="B295">
        <v>2020</v>
      </c>
      <c r="C295">
        <v>2020</v>
      </c>
      <c r="D295" s="9" t="s">
        <v>105</v>
      </c>
      <c r="E295">
        <v>87</v>
      </c>
      <c r="F295">
        <v>87456</v>
      </c>
      <c r="G295" t="s">
        <v>383</v>
      </c>
      <c r="H295" t="s">
        <v>383</v>
      </c>
    </row>
    <row r="296" spans="2:8" x14ac:dyDescent="0.35">
      <c r="B296">
        <v>2020</v>
      </c>
      <c r="C296">
        <v>2020</v>
      </c>
      <c r="D296" s="9" t="s">
        <v>104</v>
      </c>
      <c r="E296">
        <v>88</v>
      </c>
      <c r="F296">
        <v>88017</v>
      </c>
      <c r="G296" t="s">
        <v>383</v>
      </c>
      <c r="H296" t="s">
        <v>383</v>
      </c>
    </row>
    <row r="297" spans="2:8" x14ac:dyDescent="0.35">
      <c r="B297">
        <v>2020</v>
      </c>
      <c r="C297">
        <v>2020</v>
      </c>
      <c r="D297" s="9" t="s">
        <v>103</v>
      </c>
      <c r="E297">
        <v>89</v>
      </c>
      <c r="F297">
        <v>87692</v>
      </c>
      <c r="G297" t="s">
        <v>383</v>
      </c>
      <c r="H297" t="s">
        <v>383</v>
      </c>
    </row>
    <row r="298" spans="2:8" x14ac:dyDescent="0.35">
      <c r="B298">
        <v>2020</v>
      </c>
      <c r="C298">
        <v>2020</v>
      </c>
      <c r="D298" s="9" t="s">
        <v>102</v>
      </c>
      <c r="E298">
        <v>90</v>
      </c>
      <c r="F298">
        <v>85205</v>
      </c>
      <c r="G298" t="s">
        <v>383</v>
      </c>
      <c r="H298" t="s">
        <v>383</v>
      </c>
    </row>
    <row r="299" spans="2:8" x14ac:dyDescent="0.35">
      <c r="B299">
        <v>2020</v>
      </c>
      <c r="C299">
        <v>2020</v>
      </c>
      <c r="D299" s="9" t="s">
        <v>101</v>
      </c>
      <c r="E299">
        <v>91</v>
      </c>
      <c r="F299">
        <v>79355</v>
      </c>
      <c r="G299" t="s">
        <v>383</v>
      </c>
      <c r="H299" t="s">
        <v>383</v>
      </c>
    </row>
    <row r="300" spans="2:8" x14ac:dyDescent="0.35">
      <c r="B300">
        <v>2020</v>
      </c>
      <c r="C300">
        <v>2020</v>
      </c>
      <c r="D300" s="9" t="s">
        <v>100</v>
      </c>
      <c r="E300">
        <v>92</v>
      </c>
      <c r="F300">
        <v>74460</v>
      </c>
      <c r="G300" t="s">
        <v>383</v>
      </c>
      <c r="H300" t="s">
        <v>383</v>
      </c>
    </row>
    <row r="301" spans="2:8" x14ac:dyDescent="0.35">
      <c r="B301">
        <v>2020</v>
      </c>
      <c r="C301">
        <v>2020</v>
      </c>
      <c r="D301" s="9" t="s">
        <v>99</v>
      </c>
      <c r="E301">
        <v>93</v>
      </c>
      <c r="F301">
        <v>67957</v>
      </c>
      <c r="G301" t="s">
        <v>383</v>
      </c>
      <c r="H301" t="s">
        <v>383</v>
      </c>
    </row>
    <row r="302" spans="2:8" x14ac:dyDescent="0.35">
      <c r="B302">
        <v>2020</v>
      </c>
      <c r="C302">
        <v>2020</v>
      </c>
      <c r="D302" s="9" t="s">
        <v>98</v>
      </c>
      <c r="E302">
        <v>94</v>
      </c>
      <c r="F302">
        <v>58709</v>
      </c>
      <c r="G302" t="s">
        <v>383</v>
      </c>
      <c r="H302" t="s">
        <v>383</v>
      </c>
    </row>
    <row r="303" spans="2:8" x14ac:dyDescent="0.35">
      <c r="B303">
        <v>2020</v>
      </c>
      <c r="C303">
        <v>2020</v>
      </c>
      <c r="D303" s="9" t="s">
        <v>97</v>
      </c>
      <c r="E303">
        <v>95</v>
      </c>
      <c r="F303">
        <v>50701</v>
      </c>
      <c r="G303" t="s">
        <v>383</v>
      </c>
      <c r="H303" t="s">
        <v>383</v>
      </c>
    </row>
    <row r="304" spans="2:8" x14ac:dyDescent="0.35">
      <c r="B304">
        <v>2020</v>
      </c>
      <c r="C304">
        <v>2020</v>
      </c>
      <c r="D304" s="9" t="s">
        <v>96</v>
      </c>
      <c r="E304">
        <v>96</v>
      </c>
      <c r="F304">
        <v>42141</v>
      </c>
      <c r="G304" t="s">
        <v>383</v>
      </c>
      <c r="H304" t="s">
        <v>383</v>
      </c>
    </row>
    <row r="305" spans="1:8" x14ac:dyDescent="0.35">
      <c r="B305">
        <v>2020</v>
      </c>
      <c r="C305">
        <v>2020</v>
      </c>
      <c r="D305" s="9" t="s">
        <v>95</v>
      </c>
      <c r="E305">
        <v>97</v>
      </c>
      <c r="F305">
        <v>33368</v>
      </c>
      <c r="G305" t="s">
        <v>383</v>
      </c>
      <c r="H305" t="s">
        <v>383</v>
      </c>
    </row>
    <row r="306" spans="1:8" x14ac:dyDescent="0.35">
      <c r="B306">
        <v>2020</v>
      </c>
      <c r="C306">
        <v>2020</v>
      </c>
      <c r="D306" s="9" t="s">
        <v>94</v>
      </c>
      <c r="E306">
        <v>98</v>
      </c>
      <c r="F306">
        <v>25839</v>
      </c>
      <c r="G306" t="s">
        <v>383</v>
      </c>
      <c r="H306" t="s">
        <v>383</v>
      </c>
    </row>
    <row r="307" spans="1:8" x14ac:dyDescent="0.35">
      <c r="B307">
        <v>2020</v>
      </c>
      <c r="C307">
        <v>2020</v>
      </c>
      <c r="D307" s="9" t="s">
        <v>93</v>
      </c>
      <c r="E307">
        <v>99</v>
      </c>
      <c r="F307">
        <v>19187</v>
      </c>
      <c r="G307" t="s">
        <v>383</v>
      </c>
      <c r="H307" t="s">
        <v>383</v>
      </c>
    </row>
    <row r="308" spans="1:8" x14ac:dyDescent="0.35">
      <c r="B308">
        <v>2020</v>
      </c>
      <c r="C308">
        <v>2020</v>
      </c>
      <c r="D308" s="9" t="s">
        <v>92</v>
      </c>
      <c r="E308">
        <v>100</v>
      </c>
      <c r="F308">
        <v>36632</v>
      </c>
      <c r="G308" t="s">
        <v>383</v>
      </c>
      <c r="H308" t="s">
        <v>383</v>
      </c>
    </row>
    <row r="309" spans="1:8" x14ac:dyDescent="0.35">
      <c r="B309">
        <v>2020</v>
      </c>
      <c r="C309">
        <v>2020</v>
      </c>
      <c r="D309" s="9" t="s">
        <v>91</v>
      </c>
      <c r="E309" t="s">
        <v>90</v>
      </c>
      <c r="F309">
        <v>116</v>
      </c>
      <c r="G309" t="s">
        <v>383</v>
      </c>
      <c r="H309" t="s">
        <v>383</v>
      </c>
    </row>
    <row r="310" spans="1:8" x14ac:dyDescent="0.35">
      <c r="A310" t="s">
        <v>89</v>
      </c>
      <c r="B310">
        <v>2020</v>
      </c>
      <c r="C310">
        <v>2020</v>
      </c>
      <c r="F310">
        <v>3383729</v>
      </c>
      <c r="G310">
        <v>329484123</v>
      </c>
      <c r="H310">
        <v>1027</v>
      </c>
    </row>
    <row r="311" spans="1:8" x14ac:dyDescent="0.35">
      <c r="B311">
        <v>2021</v>
      </c>
      <c r="C311">
        <v>2021</v>
      </c>
      <c r="D311" s="9" t="s">
        <v>192</v>
      </c>
      <c r="E311">
        <v>0</v>
      </c>
      <c r="F311">
        <v>19920</v>
      </c>
      <c r="G311">
        <v>3564493</v>
      </c>
      <c r="H311">
        <v>558.79999999999995</v>
      </c>
    </row>
    <row r="312" spans="1:8" x14ac:dyDescent="0.35">
      <c r="B312">
        <v>2021</v>
      </c>
      <c r="C312">
        <v>2021</v>
      </c>
      <c r="D312" s="9" t="s">
        <v>191</v>
      </c>
      <c r="E312">
        <v>1</v>
      </c>
      <c r="F312">
        <v>1490</v>
      </c>
      <c r="G312">
        <v>3702936</v>
      </c>
      <c r="H312">
        <v>40.200000000000003</v>
      </c>
    </row>
    <row r="313" spans="1:8" x14ac:dyDescent="0.35">
      <c r="B313">
        <v>2021</v>
      </c>
      <c r="C313">
        <v>2021</v>
      </c>
      <c r="D313" s="9" t="s">
        <v>190</v>
      </c>
      <c r="E313">
        <v>2</v>
      </c>
      <c r="F313">
        <v>960</v>
      </c>
      <c r="G313">
        <v>3767428</v>
      </c>
      <c r="H313">
        <v>25.5</v>
      </c>
    </row>
    <row r="314" spans="1:8" x14ac:dyDescent="0.35">
      <c r="B314">
        <v>2021</v>
      </c>
      <c r="C314">
        <v>2021</v>
      </c>
      <c r="D314" s="9" t="s">
        <v>189</v>
      </c>
      <c r="E314">
        <v>3</v>
      </c>
      <c r="F314">
        <v>737</v>
      </c>
      <c r="G314">
        <v>3856743</v>
      </c>
      <c r="H314">
        <v>19.100000000000001</v>
      </c>
    </row>
    <row r="315" spans="1:8" x14ac:dyDescent="0.35">
      <c r="B315">
        <v>2021</v>
      </c>
      <c r="C315">
        <v>2021</v>
      </c>
      <c r="D315" s="9" t="s">
        <v>188</v>
      </c>
      <c r="E315">
        <v>4</v>
      </c>
      <c r="F315">
        <v>629</v>
      </c>
      <c r="G315">
        <v>3935738</v>
      </c>
      <c r="H315">
        <v>16</v>
      </c>
    </row>
    <row r="316" spans="1:8" x14ac:dyDescent="0.35">
      <c r="B316">
        <v>2021</v>
      </c>
      <c r="C316">
        <v>2021</v>
      </c>
      <c r="D316" s="9" t="s">
        <v>187</v>
      </c>
      <c r="E316">
        <v>5</v>
      </c>
      <c r="F316">
        <v>540</v>
      </c>
      <c r="G316">
        <v>4040153</v>
      </c>
      <c r="H316">
        <v>13.4</v>
      </c>
    </row>
    <row r="317" spans="1:8" x14ac:dyDescent="0.35">
      <c r="B317">
        <v>2021</v>
      </c>
      <c r="C317">
        <v>2021</v>
      </c>
      <c r="D317" s="9" t="s">
        <v>186</v>
      </c>
      <c r="E317">
        <v>6</v>
      </c>
      <c r="F317">
        <v>517</v>
      </c>
      <c r="G317">
        <v>4076629</v>
      </c>
      <c r="H317">
        <v>12.7</v>
      </c>
    </row>
    <row r="318" spans="1:8" x14ac:dyDescent="0.35">
      <c r="B318">
        <v>2021</v>
      </c>
      <c r="C318">
        <v>2021</v>
      </c>
      <c r="D318" s="9" t="s">
        <v>185</v>
      </c>
      <c r="E318">
        <v>7</v>
      </c>
      <c r="F318">
        <v>470</v>
      </c>
      <c r="G318">
        <v>4064596</v>
      </c>
      <c r="H318">
        <v>11.6</v>
      </c>
    </row>
    <row r="319" spans="1:8" x14ac:dyDescent="0.35">
      <c r="B319">
        <v>2021</v>
      </c>
      <c r="C319">
        <v>2021</v>
      </c>
      <c r="D319" s="9" t="s">
        <v>184</v>
      </c>
      <c r="E319">
        <v>8</v>
      </c>
      <c r="F319">
        <v>437</v>
      </c>
      <c r="G319">
        <v>4051555</v>
      </c>
      <c r="H319">
        <v>10.8</v>
      </c>
    </row>
    <row r="320" spans="1:8" x14ac:dyDescent="0.35">
      <c r="B320">
        <v>2021</v>
      </c>
      <c r="C320">
        <v>2021</v>
      </c>
      <c r="D320" s="9" t="s">
        <v>183</v>
      </c>
      <c r="E320">
        <v>9</v>
      </c>
      <c r="F320">
        <v>442</v>
      </c>
      <c r="G320">
        <v>4058615</v>
      </c>
      <c r="H320">
        <v>10.9</v>
      </c>
    </row>
    <row r="321" spans="2:8" x14ac:dyDescent="0.35">
      <c r="B321">
        <v>2021</v>
      </c>
      <c r="C321">
        <v>2021</v>
      </c>
      <c r="D321" s="9" t="s">
        <v>182</v>
      </c>
      <c r="E321">
        <v>10</v>
      </c>
      <c r="F321">
        <v>494</v>
      </c>
      <c r="G321">
        <v>4103489</v>
      </c>
      <c r="H321">
        <v>12</v>
      </c>
    </row>
    <row r="322" spans="2:8" x14ac:dyDescent="0.35">
      <c r="B322">
        <v>2021</v>
      </c>
      <c r="C322">
        <v>2021</v>
      </c>
      <c r="D322" s="9" t="s">
        <v>181</v>
      </c>
      <c r="E322">
        <v>11</v>
      </c>
      <c r="F322">
        <v>523</v>
      </c>
      <c r="G322">
        <v>4189406</v>
      </c>
      <c r="H322">
        <v>12.5</v>
      </c>
    </row>
    <row r="323" spans="2:8" x14ac:dyDescent="0.35">
      <c r="B323">
        <v>2021</v>
      </c>
      <c r="C323">
        <v>2021</v>
      </c>
      <c r="D323" s="9" t="s">
        <v>180</v>
      </c>
      <c r="E323">
        <v>12</v>
      </c>
      <c r="F323">
        <v>603</v>
      </c>
      <c r="G323">
        <v>4279315</v>
      </c>
      <c r="H323">
        <v>14.1</v>
      </c>
    </row>
    <row r="324" spans="2:8" x14ac:dyDescent="0.35">
      <c r="B324">
        <v>2021</v>
      </c>
      <c r="C324">
        <v>2021</v>
      </c>
      <c r="D324" s="9" t="s">
        <v>179</v>
      </c>
      <c r="E324">
        <v>13</v>
      </c>
      <c r="F324">
        <v>855</v>
      </c>
      <c r="G324">
        <v>4442581</v>
      </c>
      <c r="H324">
        <v>19.2</v>
      </c>
    </row>
    <row r="325" spans="2:8" x14ac:dyDescent="0.35">
      <c r="B325">
        <v>2021</v>
      </c>
      <c r="C325">
        <v>2021</v>
      </c>
      <c r="D325" s="9" t="s">
        <v>178</v>
      </c>
      <c r="E325">
        <v>14</v>
      </c>
      <c r="F325">
        <v>1094</v>
      </c>
      <c r="G325">
        <v>4432993</v>
      </c>
      <c r="H325">
        <v>24.7</v>
      </c>
    </row>
    <row r="326" spans="2:8" x14ac:dyDescent="0.35">
      <c r="B326">
        <v>2021</v>
      </c>
      <c r="C326">
        <v>2021</v>
      </c>
      <c r="D326" s="9" t="s">
        <v>177</v>
      </c>
      <c r="E326">
        <v>15</v>
      </c>
      <c r="F326">
        <v>1405</v>
      </c>
      <c r="G326">
        <v>4355926</v>
      </c>
      <c r="H326">
        <v>32.299999999999997</v>
      </c>
    </row>
    <row r="327" spans="2:8" x14ac:dyDescent="0.35">
      <c r="B327">
        <v>2021</v>
      </c>
      <c r="C327">
        <v>2021</v>
      </c>
      <c r="D327" s="9" t="s">
        <v>176</v>
      </c>
      <c r="E327">
        <v>16</v>
      </c>
      <c r="F327">
        <v>1944</v>
      </c>
      <c r="G327">
        <v>4310462</v>
      </c>
      <c r="H327">
        <v>45.1</v>
      </c>
    </row>
    <row r="328" spans="2:8" x14ac:dyDescent="0.35">
      <c r="B328">
        <v>2021</v>
      </c>
      <c r="C328">
        <v>2021</v>
      </c>
      <c r="D328" s="9" t="s">
        <v>175</v>
      </c>
      <c r="E328">
        <v>17</v>
      </c>
      <c r="F328">
        <v>2594</v>
      </c>
      <c r="G328">
        <v>4333375</v>
      </c>
      <c r="H328">
        <v>59.9</v>
      </c>
    </row>
    <row r="329" spans="2:8" x14ac:dyDescent="0.35">
      <c r="B329">
        <v>2021</v>
      </c>
      <c r="C329">
        <v>2021</v>
      </c>
      <c r="D329" s="9" t="s">
        <v>174</v>
      </c>
      <c r="E329">
        <v>18</v>
      </c>
      <c r="F329">
        <v>3471</v>
      </c>
      <c r="G329">
        <v>4292780</v>
      </c>
      <c r="H329">
        <v>80.900000000000006</v>
      </c>
    </row>
    <row r="330" spans="2:8" x14ac:dyDescent="0.35">
      <c r="B330">
        <v>2021</v>
      </c>
      <c r="C330">
        <v>2021</v>
      </c>
      <c r="D330" s="9" t="s">
        <v>173</v>
      </c>
      <c r="E330">
        <v>19</v>
      </c>
      <c r="F330">
        <v>3993</v>
      </c>
      <c r="G330">
        <v>4272123</v>
      </c>
      <c r="H330">
        <v>93.5</v>
      </c>
    </row>
    <row r="331" spans="2:8" x14ac:dyDescent="0.35">
      <c r="B331">
        <v>2021</v>
      </c>
      <c r="C331">
        <v>2021</v>
      </c>
      <c r="D331" s="9" t="s">
        <v>172</v>
      </c>
      <c r="E331">
        <v>20</v>
      </c>
      <c r="F331">
        <v>4263</v>
      </c>
      <c r="G331">
        <v>4346679</v>
      </c>
      <c r="H331">
        <v>98.1</v>
      </c>
    </row>
    <row r="332" spans="2:8" x14ac:dyDescent="0.35">
      <c r="B332">
        <v>2021</v>
      </c>
      <c r="C332">
        <v>2021</v>
      </c>
      <c r="D332" s="9" t="s">
        <v>171</v>
      </c>
      <c r="E332">
        <v>21</v>
      </c>
      <c r="F332">
        <v>4778</v>
      </c>
      <c r="G332">
        <v>4347378</v>
      </c>
      <c r="H332">
        <v>109.9</v>
      </c>
    </row>
    <row r="333" spans="2:8" x14ac:dyDescent="0.35">
      <c r="B333">
        <v>2021</v>
      </c>
      <c r="C333">
        <v>2021</v>
      </c>
      <c r="D333" s="9" t="s">
        <v>170</v>
      </c>
      <c r="E333">
        <v>22</v>
      </c>
      <c r="F333">
        <v>5066</v>
      </c>
      <c r="G333">
        <v>4278923</v>
      </c>
      <c r="H333">
        <v>118.4</v>
      </c>
    </row>
    <row r="334" spans="2:8" x14ac:dyDescent="0.35">
      <c r="B334">
        <v>2021</v>
      </c>
      <c r="C334">
        <v>2021</v>
      </c>
      <c r="D334" s="9" t="s">
        <v>169</v>
      </c>
      <c r="E334">
        <v>23</v>
      </c>
      <c r="F334">
        <v>5212</v>
      </c>
      <c r="G334">
        <v>4271130</v>
      </c>
      <c r="H334">
        <v>122</v>
      </c>
    </row>
    <row r="335" spans="2:8" x14ac:dyDescent="0.35">
      <c r="B335">
        <v>2021</v>
      </c>
      <c r="C335">
        <v>2021</v>
      </c>
      <c r="D335" s="9" t="s">
        <v>168</v>
      </c>
      <c r="E335">
        <v>24</v>
      </c>
      <c r="F335">
        <v>5581</v>
      </c>
      <c r="G335">
        <v>4279887</v>
      </c>
      <c r="H335">
        <v>130.4</v>
      </c>
    </row>
    <row r="336" spans="2:8" x14ac:dyDescent="0.35">
      <c r="B336">
        <v>2021</v>
      </c>
      <c r="C336">
        <v>2021</v>
      </c>
      <c r="D336" s="9" t="s">
        <v>167</v>
      </c>
      <c r="E336">
        <v>25</v>
      </c>
      <c r="F336">
        <v>6028</v>
      </c>
      <c r="G336">
        <v>4309146</v>
      </c>
      <c r="H336">
        <v>139.9</v>
      </c>
    </row>
    <row r="337" spans="2:8" x14ac:dyDescent="0.35">
      <c r="B337">
        <v>2021</v>
      </c>
      <c r="C337">
        <v>2021</v>
      </c>
      <c r="D337" s="9" t="s">
        <v>166</v>
      </c>
      <c r="E337">
        <v>26</v>
      </c>
      <c r="F337">
        <v>6477</v>
      </c>
      <c r="G337">
        <v>4387353</v>
      </c>
      <c r="H337">
        <v>147.6</v>
      </c>
    </row>
    <row r="338" spans="2:8" x14ac:dyDescent="0.35">
      <c r="B338">
        <v>2021</v>
      </c>
      <c r="C338">
        <v>2021</v>
      </c>
      <c r="D338" s="9" t="s">
        <v>165</v>
      </c>
      <c r="E338">
        <v>27</v>
      </c>
      <c r="F338">
        <v>6961</v>
      </c>
      <c r="G338">
        <v>4481186</v>
      </c>
      <c r="H338">
        <v>155.30000000000001</v>
      </c>
    </row>
    <row r="339" spans="2:8" x14ac:dyDescent="0.35">
      <c r="B339">
        <v>2021</v>
      </c>
      <c r="C339">
        <v>2021</v>
      </c>
      <c r="D339" s="9" t="s">
        <v>164</v>
      </c>
      <c r="E339">
        <v>28</v>
      </c>
      <c r="F339">
        <v>7525</v>
      </c>
      <c r="G339">
        <v>4554775</v>
      </c>
      <c r="H339">
        <v>165.2</v>
      </c>
    </row>
    <row r="340" spans="2:8" x14ac:dyDescent="0.35">
      <c r="B340">
        <v>2021</v>
      </c>
      <c r="C340">
        <v>2021</v>
      </c>
      <c r="D340" s="9" t="s">
        <v>163</v>
      </c>
      <c r="E340">
        <v>29</v>
      </c>
      <c r="F340">
        <v>8204</v>
      </c>
      <c r="G340">
        <v>4660017</v>
      </c>
      <c r="H340">
        <v>176.1</v>
      </c>
    </row>
    <row r="341" spans="2:8" x14ac:dyDescent="0.35">
      <c r="B341">
        <v>2021</v>
      </c>
      <c r="C341">
        <v>2021</v>
      </c>
      <c r="D341" s="9" t="s">
        <v>162</v>
      </c>
      <c r="E341">
        <v>30</v>
      </c>
      <c r="F341">
        <v>8746</v>
      </c>
      <c r="G341">
        <v>4730811</v>
      </c>
      <c r="H341">
        <v>184.9</v>
      </c>
    </row>
    <row r="342" spans="2:8" x14ac:dyDescent="0.35">
      <c r="B342">
        <v>2021</v>
      </c>
      <c r="C342">
        <v>2021</v>
      </c>
      <c r="D342" s="9" t="s">
        <v>161</v>
      </c>
      <c r="E342">
        <v>31</v>
      </c>
      <c r="F342">
        <v>9187</v>
      </c>
      <c r="G342">
        <v>4745375</v>
      </c>
      <c r="H342">
        <v>193.6</v>
      </c>
    </row>
    <row r="343" spans="2:8" x14ac:dyDescent="0.35">
      <c r="B343">
        <v>2021</v>
      </c>
      <c r="C343">
        <v>2021</v>
      </c>
      <c r="D343" s="9" t="s">
        <v>160</v>
      </c>
      <c r="E343">
        <v>32</v>
      </c>
      <c r="F343">
        <v>9477</v>
      </c>
      <c r="G343">
        <v>4612291</v>
      </c>
      <c r="H343">
        <v>205.5</v>
      </c>
    </row>
    <row r="344" spans="2:8" x14ac:dyDescent="0.35">
      <c r="B344">
        <v>2021</v>
      </c>
      <c r="C344">
        <v>2021</v>
      </c>
      <c r="D344" s="9" t="s">
        <v>159</v>
      </c>
      <c r="E344">
        <v>33</v>
      </c>
      <c r="F344">
        <v>9727</v>
      </c>
      <c r="G344">
        <v>4531756</v>
      </c>
      <c r="H344">
        <v>214.6</v>
      </c>
    </row>
    <row r="345" spans="2:8" x14ac:dyDescent="0.35">
      <c r="B345">
        <v>2021</v>
      </c>
      <c r="C345">
        <v>2021</v>
      </c>
      <c r="D345" s="9" t="s">
        <v>158</v>
      </c>
      <c r="E345">
        <v>34</v>
      </c>
      <c r="F345">
        <v>9942</v>
      </c>
      <c r="G345">
        <v>4482395</v>
      </c>
      <c r="H345">
        <v>221.8</v>
      </c>
    </row>
    <row r="346" spans="2:8" x14ac:dyDescent="0.35">
      <c r="B346">
        <v>2021</v>
      </c>
      <c r="C346">
        <v>2021</v>
      </c>
      <c r="D346" s="9" t="s">
        <v>157</v>
      </c>
      <c r="E346">
        <v>35</v>
      </c>
      <c r="F346">
        <v>10459</v>
      </c>
      <c r="G346">
        <v>4492867</v>
      </c>
      <c r="H346">
        <v>232.8</v>
      </c>
    </row>
    <row r="347" spans="2:8" x14ac:dyDescent="0.35">
      <c r="B347">
        <v>2021</v>
      </c>
      <c r="C347">
        <v>2021</v>
      </c>
      <c r="D347" s="9" t="s">
        <v>156</v>
      </c>
      <c r="E347">
        <v>36</v>
      </c>
      <c r="F347">
        <v>10777</v>
      </c>
      <c r="G347">
        <v>4490254</v>
      </c>
      <c r="H347">
        <v>240</v>
      </c>
    </row>
    <row r="348" spans="2:8" x14ac:dyDescent="0.35">
      <c r="B348">
        <v>2021</v>
      </c>
      <c r="C348">
        <v>2021</v>
      </c>
      <c r="D348" s="9" t="s">
        <v>155</v>
      </c>
      <c r="E348">
        <v>37</v>
      </c>
      <c r="F348">
        <v>10989</v>
      </c>
      <c r="G348">
        <v>4397037</v>
      </c>
      <c r="H348">
        <v>249.9</v>
      </c>
    </row>
    <row r="349" spans="2:8" x14ac:dyDescent="0.35">
      <c r="B349">
        <v>2021</v>
      </c>
      <c r="C349">
        <v>2021</v>
      </c>
      <c r="D349" s="9" t="s">
        <v>154</v>
      </c>
      <c r="E349">
        <v>38</v>
      </c>
      <c r="F349">
        <v>11785</v>
      </c>
      <c r="G349">
        <v>4463130</v>
      </c>
      <c r="H349">
        <v>264.10000000000002</v>
      </c>
    </row>
    <row r="350" spans="2:8" x14ac:dyDescent="0.35">
      <c r="B350">
        <v>2021</v>
      </c>
      <c r="C350">
        <v>2021</v>
      </c>
      <c r="D350" s="9" t="s">
        <v>153</v>
      </c>
      <c r="E350">
        <v>39</v>
      </c>
      <c r="F350">
        <v>12393</v>
      </c>
      <c r="G350">
        <v>4456030</v>
      </c>
      <c r="H350">
        <v>278.10000000000002</v>
      </c>
    </row>
    <row r="351" spans="2:8" x14ac:dyDescent="0.35">
      <c r="B351">
        <v>2021</v>
      </c>
      <c r="C351">
        <v>2021</v>
      </c>
      <c r="D351" s="9" t="s">
        <v>152</v>
      </c>
      <c r="E351">
        <v>40</v>
      </c>
      <c r="F351">
        <v>12868</v>
      </c>
      <c r="G351">
        <v>4391796</v>
      </c>
      <c r="H351">
        <v>293</v>
      </c>
    </row>
    <row r="352" spans="2:8" x14ac:dyDescent="0.35">
      <c r="B352">
        <v>2021</v>
      </c>
      <c r="C352">
        <v>2021</v>
      </c>
      <c r="D352" s="9" t="s">
        <v>151</v>
      </c>
      <c r="E352">
        <v>41</v>
      </c>
      <c r="F352">
        <v>13430</v>
      </c>
      <c r="G352">
        <v>4372860</v>
      </c>
      <c r="H352">
        <v>307.10000000000002</v>
      </c>
    </row>
    <row r="353" spans="2:8" x14ac:dyDescent="0.35">
      <c r="B353">
        <v>2021</v>
      </c>
      <c r="C353">
        <v>2021</v>
      </c>
      <c r="D353" s="9" t="s">
        <v>150</v>
      </c>
      <c r="E353">
        <v>42</v>
      </c>
      <c r="F353">
        <v>13741</v>
      </c>
      <c r="G353">
        <v>4193750</v>
      </c>
      <c r="H353">
        <v>327.7</v>
      </c>
    </row>
    <row r="354" spans="2:8" x14ac:dyDescent="0.35">
      <c r="B354">
        <v>2021</v>
      </c>
      <c r="C354">
        <v>2021</v>
      </c>
      <c r="D354" s="9" t="s">
        <v>149</v>
      </c>
      <c r="E354">
        <v>43</v>
      </c>
      <c r="F354">
        <v>14013</v>
      </c>
      <c r="G354">
        <v>4099002</v>
      </c>
      <c r="H354">
        <v>341.9</v>
      </c>
    </row>
    <row r="355" spans="2:8" x14ac:dyDescent="0.35">
      <c r="B355">
        <v>2021</v>
      </c>
      <c r="C355">
        <v>2021</v>
      </c>
      <c r="D355" s="9" t="s">
        <v>148</v>
      </c>
      <c r="E355">
        <v>44</v>
      </c>
      <c r="F355">
        <v>14484</v>
      </c>
      <c r="G355">
        <v>4047128</v>
      </c>
      <c r="H355">
        <v>357.9</v>
      </c>
    </row>
    <row r="356" spans="2:8" x14ac:dyDescent="0.35">
      <c r="B356">
        <v>2021</v>
      </c>
      <c r="C356">
        <v>2021</v>
      </c>
      <c r="D356" s="9" t="s">
        <v>147</v>
      </c>
      <c r="E356">
        <v>45</v>
      </c>
      <c r="F356">
        <v>14688</v>
      </c>
      <c r="G356">
        <v>3908305</v>
      </c>
      <c r="H356">
        <v>375.8</v>
      </c>
    </row>
    <row r="357" spans="2:8" x14ac:dyDescent="0.35">
      <c r="B357">
        <v>2021</v>
      </c>
      <c r="C357">
        <v>2021</v>
      </c>
      <c r="D357" s="9" t="s">
        <v>146</v>
      </c>
      <c r="E357">
        <v>46</v>
      </c>
      <c r="F357">
        <v>16035</v>
      </c>
      <c r="G357">
        <v>3951786</v>
      </c>
      <c r="H357">
        <v>405.8</v>
      </c>
    </row>
    <row r="358" spans="2:8" x14ac:dyDescent="0.35">
      <c r="B358">
        <v>2021</v>
      </c>
      <c r="C358">
        <v>2021</v>
      </c>
      <c r="D358" s="9" t="s">
        <v>145</v>
      </c>
      <c r="E358">
        <v>47</v>
      </c>
      <c r="F358">
        <v>16611</v>
      </c>
      <c r="G358">
        <v>3875209</v>
      </c>
      <c r="H358">
        <v>428.6</v>
      </c>
    </row>
    <row r="359" spans="2:8" x14ac:dyDescent="0.35">
      <c r="B359">
        <v>2021</v>
      </c>
      <c r="C359">
        <v>2021</v>
      </c>
      <c r="D359" s="9" t="s">
        <v>144</v>
      </c>
      <c r="E359">
        <v>48</v>
      </c>
      <c r="F359">
        <v>18350</v>
      </c>
      <c r="G359">
        <v>3927492</v>
      </c>
      <c r="H359">
        <v>467.2</v>
      </c>
    </row>
    <row r="360" spans="2:8" x14ac:dyDescent="0.35">
      <c r="B360">
        <v>2021</v>
      </c>
      <c r="C360">
        <v>2021</v>
      </c>
      <c r="D360" s="9" t="s">
        <v>143</v>
      </c>
      <c r="E360">
        <v>49</v>
      </c>
      <c r="F360">
        <v>20460</v>
      </c>
      <c r="G360">
        <v>4118718</v>
      </c>
      <c r="H360">
        <v>496.8</v>
      </c>
    </row>
    <row r="361" spans="2:8" x14ac:dyDescent="0.35">
      <c r="B361">
        <v>2021</v>
      </c>
      <c r="C361">
        <v>2021</v>
      </c>
      <c r="D361" s="9" t="s">
        <v>142</v>
      </c>
      <c r="E361">
        <v>50</v>
      </c>
      <c r="F361">
        <v>23482</v>
      </c>
      <c r="G361">
        <v>4366085</v>
      </c>
      <c r="H361">
        <v>537.79999999999995</v>
      </c>
    </row>
    <row r="362" spans="2:8" x14ac:dyDescent="0.35">
      <c r="B362">
        <v>2021</v>
      </c>
      <c r="C362">
        <v>2021</v>
      </c>
      <c r="D362" s="9" t="s">
        <v>141</v>
      </c>
      <c r="E362">
        <v>51</v>
      </c>
      <c r="F362">
        <v>24506</v>
      </c>
      <c r="G362">
        <v>4297812</v>
      </c>
      <c r="H362">
        <v>570.20000000000005</v>
      </c>
    </row>
    <row r="363" spans="2:8" x14ac:dyDescent="0.35">
      <c r="B363">
        <v>2021</v>
      </c>
      <c r="C363">
        <v>2021</v>
      </c>
      <c r="D363" s="9" t="s">
        <v>140</v>
      </c>
      <c r="E363">
        <v>52</v>
      </c>
      <c r="F363">
        <v>25787</v>
      </c>
      <c r="G363">
        <v>4136193</v>
      </c>
      <c r="H363">
        <v>623.4</v>
      </c>
    </row>
    <row r="364" spans="2:8" x14ac:dyDescent="0.35">
      <c r="B364">
        <v>2021</v>
      </c>
      <c r="C364">
        <v>2021</v>
      </c>
      <c r="D364" s="9" t="s">
        <v>139</v>
      </c>
      <c r="E364">
        <v>53</v>
      </c>
      <c r="F364">
        <v>26940</v>
      </c>
      <c r="G364">
        <v>4046823</v>
      </c>
      <c r="H364">
        <v>665.7</v>
      </c>
    </row>
    <row r="365" spans="2:8" x14ac:dyDescent="0.35">
      <c r="B365">
        <v>2021</v>
      </c>
      <c r="C365">
        <v>2021</v>
      </c>
      <c r="D365" s="9" t="s">
        <v>138</v>
      </c>
      <c r="E365">
        <v>54</v>
      </c>
      <c r="F365">
        <v>29178</v>
      </c>
      <c r="G365">
        <v>4060013</v>
      </c>
      <c r="H365">
        <v>718.7</v>
      </c>
    </row>
    <row r="366" spans="2:8" x14ac:dyDescent="0.35">
      <c r="B366">
        <v>2021</v>
      </c>
      <c r="C366">
        <v>2021</v>
      </c>
      <c r="D366" s="9" t="s">
        <v>137</v>
      </c>
      <c r="E366">
        <v>55</v>
      </c>
      <c r="F366">
        <v>32093</v>
      </c>
      <c r="G366">
        <v>4119517</v>
      </c>
      <c r="H366">
        <v>779</v>
      </c>
    </row>
    <row r="367" spans="2:8" x14ac:dyDescent="0.35">
      <c r="B367">
        <v>2021</v>
      </c>
      <c r="C367">
        <v>2021</v>
      </c>
      <c r="D367" s="9" t="s">
        <v>136</v>
      </c>
      <c r="E367">
        <v>56</v>
      </c>
      <c r="F367">
        <v>36286</v>
      </c>
      <c r="G367">
        <v>4280217</v>
      </c>
      <c r="H367">
        <v>847.8</v>
      </c>
    </row>
    <row r="368" spans="2:8" x14ac:dyDescent="0.35">
      <c r="B368">
        <v>2021</v>
      </c>
      <c r="C368">
        <v>2021</v>
      </c>
      <c r="D368" s="9" t="s">
        <v>135</v>
      </c>
      <c r="E368">
        <v>57</v>
      </c>
      <c r="F368">
        <v>39713</v>
      </c>
      <c r="G368">
        <v>4383354</v>
      </c>
      <c r="H368">
        <v>906</v>
      </c>
    </row>
    <row r="369" spans="2:8" x14ac:dyDescent="0.35">
      <c r="B369">
        <v>2021</v>
      </c>
      <c r="C369">
        <v>2021</v>
      </c>
      <c r="D369" s="9" t="s">
        <v>134</v>
      </c>
      <c r="E369">
        <v>58</v>
      </c>
      <c r="F369">
        <v>43036</v>
      </c>
      <c r="G369">
        <v>4384908</v>
      </c>
      <c r="H369">
        <v>981.5</v>
      </c>
    </row>
    <row r="370" spans="2:8" x14ac:dyDescent="0.35">
      <c r="B370">
        <v>2021</v>
      </c>
      <c r="C370">
        <v>2021</v>
      </c>
      <c r="D370" s="9" t="s">
        <v>133</v>
      </c>
      <c r="E370">
        <v>59</v>
      </c>
      <c r="F370">
        <v>46480</v>
      </c>
      <c r="G370">
        <v>4399318</v>
      </c>
      <c r="H370">
        <v>1056.5</v>
      </c>
    </row>
    <row r="371" spans="2:8" x14ac:dyDescent="0.35">
      <c r="B371">
        <v>2021</v>
      </c>
      <c r="C371">
        <v>2021</v>
      </c>
      <c r="D371" s="9" t="s">
        <v>132</v>
      </c>
      <c r="E371">
        <v>60</v>
      </c>
      <c r="F371">
        <v>50028</v>
      </c>
      <c r="G371">
        <v>4391144</v>
      </c>
      <c r="H371">
        <v>1139.3</v>
      </c>
    </row>
    <row r="372" spans="2:8" x14ac:dyDescent="0.35">
      <c r="B372">
        <v>2021</v>
      </c>
      <c r="C372">
        <v>2021</v>
      </c>
      <c r="D372" s="9" t="s">
        <v>131</v>
      </c>
      <c r="E372">
        <v>61</v>
      </c>
      <c r="F372">
        <v>53114</v>
      </c>
      <c r="G372">
        <v>4312796</v>
      </c>
      <c r="H372">
        <v>1231.5</v>
      </c>
    </row>
    <row r="373" spans="2:8" x14ac:dyDescent="0.35">
      <c r="B373">
        <v>2021</v>
      </c>
      <c r="C373">
        <v>2021</v>
      </c>
      <c r="D373" s="9" t="s">
        <v>130</v>
      </c>
      <c r="E373">
        <v>62</v>
      </c>
      <c r="F373">
        <v>56107</v>
      </c>
      <c r="G373">
        <v>4228770</v>
      </c>
      <c r="H373">
        <v>1326.8</v>
      </c>
    </row>
    <row r="374" spans="2:8" x14ac:dyDescent="0.35">
      <c r="B374">
        <v>2021</v>
      </c>
      <c r="C374">
        <v>2021</v>
      </c>
      <c r="D374" s="9" t="s">
        <v>129</v>
      </c>
      <c r="E374">
        <v>63</v>
      </c>
      <c r="F374">
        <v>59156</v>
      </c>
      <c r="G374">
        <v>4190193</v>
      </c>
      <c r="H374">
        <v>1411.8</v>
      </c>
    </row>
    <row r="375" spans="2:8" x14ac:dyDescent="0.35">
      <c r="B375">
        <v>2021</v>
      </c>
      <c r="C375">
        <v>2021</v>
      </c>
      <c r="D375" s="9" t="s">
        <v>128</v>
      </c>
      <c r="E375">
        <v>64</v>
      </c>
      <c r="F375">
        <v>62158</v>
      </c>
      <c r="G375">
        <v>4112847</v>
      </c>
      <c r="H375">
        <v>1511.3</v>
      </c>
    </row>
    <row r="376" spans="2:8" x14ac:dyDescent="0.35">
      <c r="B376">
        <v>2021</v>
      </c>
      <c r="C376">
        <v>2021</v>
      </c>
      <c r="D376" s="9" t="s">
        <v>127</v>
      </c>
      <c r="E376">
        <v>65</v>
      </c>
      <c r="F376">
        <v>63017</v>
      </c>
      <c r="G376">
        <v>3928157</v>
      </c>
      <c r="H376">
        <v>1604.2</v>
      </c>
    </row>
    <row r="377" spans="2:8" x14ac:dyDescent="0.35">
      <c r="B377">
        <v>2021</v>
      </c>
      <c r="C377">
        <v>2021</v>
      </c>
      <c r="D377" s="9" t="s">
        <v>126</v>
      </c>
      <c r="E377">
        <v>66</v>
      </c>
      <c r="F377">
        <v>64542</v>
      </c>
      <c r="G377">
        <v>3834444</v>
      </c>
      <c r="H377">
        <v>1683.2</v>
      </c>
    </row>
    <row r="378" spans="2:8" x14ac:dyDescent="0.35">
      <c r="B378">
        <v>2021</v>
      </c>
      <c r="C378">
        <v>2021</v>
      </c>
      <c r="D378" s="9" t="s">
        <v>125</v>
      </c>
      <c r="E378">
        <v>67</v>
      </c>
      <c r="F378">
        <v>66260</v>
      </c>
      <c r="G378">
        <v>3695234</v>
      </c>
      <c r="H378">
        <v>1793.1</v>
      </c>
    </row>
    <row r="379" spans="2:8" x14ac:dyDescent="0.35">
      <c r="B379">
        <v>2021</v>
      </c>
      <c r="C379">
        <v>2021</v>
      </c>
      <c r="D379" s="9" t="s">
        <v>124</v>
      </c>
      <c r="E379">
        <v>68</v>
      </c>
      <c r="F379">
        <v>67828</v>
      </c>
      <c r="G379">
        <v>3537207</v>
      </c>
      <c r="H379">
        <v>1917.6</v>
      </c>
    </row>
    <row r="380" spans="2:8" x14ac:dyDescent="0.35">
      <c r="B380">
        <v>2021</v>
      </c>
      <c r="C380">
        <v>2021</v>
      </c>
      <c r="D380" s="9" t="s">
        <v>123</v>
      </c>
      <c r="E380">
        <v>69</v>
      </c>
      <c r="F380">
        <v>69337</v>
      </c>
      <c r="G380">
        <v>3399278</v>
      </c>
      <c r="H380">
        <v>2039.8</v>
      </c>
    </row>
    <row r="381" spans="2:8" x14ac:dyDescent="0.35">
      <c r="B381">
        <v>2021</v>
      </c>
      <c r="C381">
        <v>2021</v>
      </c>
      <c r="D381" s="9" t="s">
        <v>122</v>
      </c>
      <c r="E381">
        <v>70</v>
      </c>
      <c r="F381">
        <v>71438</v>
      </c>
      <c r="G381">
        <v>3229649</v>
      </c>
      <c r="H381">
        <v>2211.9</v>
      </c>
    </row>
    <row r="382" spans="2:8" x14ac:dyDescent="0.35">
      <c r="B382">
        <v>2021</v>
      </c>
      <c r="C382">
        <v>2021</v>
      </c>
      <c r="D382" s="9" t="s">
        <v>121</v>
      </c>
      <c r="E382">
        <v>71</v>
      </c>
      <c r="F382">
        <v>73244</v>
      </c>
      <c r="G382">
        <v>3076389</v>
      </c>
      <c r="H382">
        <v>2380.8000000000002</v>
      </c>
    </row>
    <row r="383" spans="2:8" x14ac:dyDescent="0.35">
      <c r="B383">
        <v>2021</v>
      </c>
      <c r="C383">
        <v>2021</v>
      </c>
      <c r="D383" s="9" t="s">
        <v>120</v>
      </c>
      <c r="E383">
        <v>72</v>
      </c>
      <c r="F383">
        <v>76986</v>
      </c>
      <c r="G383">
        <v>2988058</v>
      </c>
      <c r="H383">
        <v>2576.5</v>
      </c>
    </row>
    <row r="384" spans="2:8" x14ac:dyDescent="0.35">
      <c r="B384">
        <v>2021</v>
      </c>
      <c r="C384">
        <v>2021</v>
      </c>
      <c r="D384" s="9" t="s">
        <v>119</v>
      </c>
      <c r="E384">
        <v>73</v>
      </c>
      <c r="F384">
        <v>82282</v>
      </c>
      <c r="G384">
        <v>2917030</v>
      </c>
      <c r="H384">
        <v>2820.7</v>
      </c>
    </row>
    <row r="385" spans="2:8" x14ac:dyDescent="0.35">
      <c r="B385">
        <v>2021</v>
      </c>
      <c r="C385">
        <v>2021</v>
      </c>
      <c r="D385" s="9" t="s">
        <v>118</v>
      </c>
      <c r="E385">
        <v>74</v>
      </c>
      <c r="F385">
        <v>89332</v>
      </c>
      <c r="G385">
        <v>3060676</v>
      </c>
      <c r="H385">
        <v>2918.7</v>
      </c>
    </row>
    <row r="386" spans="2:8" x14ac:dyDescent="0.35">
      <c r="B386">
        <v>2021</v>
      </c>
      <c r="C386">
        <v>2021</v>
      </c>
      <c r="D386" s="9" t="s">
        <v>117</v>
      </c>
      <c r="E386">
        <v>75</v>
      </c>
      <c r="F386">
        <v>75408</v>
      </c>
      <c r="G386">
        <v>2157557</v>
      </c>
      <c r="H386">
        <v>3495.1</v>
      </c>
    </row>
    <row r="387" spans="2:8" x14ac:dyDescent="0.35">
      <c r="B387">
        <v>2021</v>
      </c>
      <c r="C387">
        <v>2021</v>
      </c>
      <c r="D387" s="9" t="s">
        <v>116</v>
      </c>
      <c r="E387">
        <v>76</v>
      </c>
      <c r="F387">
        <v>76850</v>
      </c>
      <c r="G387">
        <v>2060045</v>
      </c>
      <c r="H387">
        <v>3730.5</v>
      </c>
    </row>
    <row r="388" spans="2:8" x14ac:dyDescent="0.35">
      <c r="B388">
        <v>2021</v>
      </c>
      <c r="C388">
        <v>2021</v>
      </c>
      <c r="D388" s="9" t="s">
        <v>115</v>
      </c>
      <c r="E388">
        <v>77</v>
      </c>
      <c r="F388">
        <v>82078</v>
      </c>
      <c r="G388">
        <v>1992972</v>
      </c>
      <c r="H388">
        <v>4118.3999999999996</v>
      </c>
    </row>
    <row r="389" spans="2:8" x14ac:dyDescent="0.35">
      <c r="B389">
        <v>2021</v>
      </c>
      <c r="C389">
        <v>2021</v>
      </c>
      <c r="D389" s="9" t="s">
        <v>114</v>
      </c>
      <c r="E389">
        <v>78</v>
      </c>
      <c r="F389">
        <v>89267</v>
      </c>
      <c r="G389">
        <v>1997941</v>
      </c>
      <c r="H389">
        <v>4467.8999999999996</v>
      </c>
    </row>
    <row r="390" spans="2:8" x14ac:dyDescent="0.35">
      <c r="B390">
        <v>2021</v>
      </c>
      <c r="C390">
        <v>2021</v>
      </c>
      <c r="D390" s="9" t="s">
        <v>113</v>
      </c>
      <c r="E390">
        <v>79</v>
      </c>
      <c r="F390">
        <v>85264</v>
      </c>
      <c r="G390">
        <v>1696254</v>
      </c>
      <c r="H390">
        <v>5026.6000000000004</v>
      </c>
    </row>
    <row r="391" spans="2:8" x14ac:dyDescent="0.35">
      <c r="B391">
        <v>2021</v>
      </c>
      <c r="C391">
        <v>2021</v>
      </c>
      <c r="D391" s="9" t="s">
        <v>112</v>
      </c>
      <c r="E391">
        <v>80</v>
      </c>
      <c r="F391">
        <v>83293</v>
      </c>
      <c r="G391">
        <v>1507612</v>
      </c>
      <c r="H391">
        <v>5524.8</v>
      </c>
    </row>
    <row r="392" spans="2:8" x14ac:dyDescent="0.35">
      <c r="B392">
        <v>2021</v>
      </c>
      <c r="C392">
        <v>2021</v>
      </c>
      <c r="D392" s="9" t="s">
        <v>111</v>
      </c>
      <c r="E392">
        <v>81</v>
      </c>
      <c r="F392">
        <v>83194</v>
      </c>
      <c r="G392">
        <v>1366271</v>
      </c>
      <c r="H392">
        <v>6089.1</v>
      </c>
    </row>
    <row r="393" spans="2:8" x14ac:dyDescent="0.35">
      <c r="B393">
        <v>2021</v>
      </c>
      <c r="C393">
        <v>2021</v>
      </c>
      <c r="D393" s="9" t="s">
        <v>110</v>
      </c>
      <c r="E393">
        <v>82</v>
      </c>
      <c r="F393">
        <v>84204</v>
      </c>
      <c r="G393">
        <v>1254351</v>
      </c>
      <c r="H393">
        <v>6713</v>
      </c>
    </row>
    <row r="394" spans="2:8" x14ac:dyDescent="0.35">
      <c r="B394">
        <v>2021</v>
      </c>
      <c r="C394">
        <v>2021</v>
      </c>
      <c r="D394" s="9" t="s">
        <v>109</v>
      </c>
      <c r="E394">
        <v>83</v>
      </c>
      <c r="F394">
        <v>85763</v>
      </c>
      <c r="G394">
        <v>1156487</v>
      </c>
      <c r="H394">
        <v>7415.8</v>
      </c>
    </row>
    <row r="395" spans="2:8" x14ac:dyDescent="0.35">
      <c r="B395">
        <v>2021</v>
      </c>
      <c r="C395">
        <v>2021</v>
      </c>
      <c r="D395" s="9" t="s">
        <v>108</v>
      </c>
      <c r="E395">
        <v>84</v>
      </c>
      <c r="F395">
        <v>84332</v>
      </c>
      <c r="G395">
        <v>1016585</v>
      </c>
      <c r="H395">
        <v>8295.6</v>
      </c>
    </row>
    <row r="396" spans="2:8" x14ac:dyDescent="0.35">
      <c r="B396">
        <v>2021</v>
      </c>
      <c r="C396">
        <v>2021</v>
      </c>
      <c r="D396" s="9" t="s">
        <v>107</v>
      </c>
      <c r="E396">
        <v>85</v>
      </c>
      <c r="F396">
        <v>85402</v>
      </c>
      <c r="G396" t="s">
        <v>383</v>
      </c>
      <c r="H396" t="s">
        <v>383</v>
      </c>
    </row>
    <row r="397" spans="2:8" x14ac:dyDescent="0.35">
      <c r="B397">
        <v>2021</v>
      </c>
      <c r="C397">
        <v>2021</v>
      </c>
      <c r="D397" s="9" t="s">
        <v>106</v>
      </c>
      <c r="E397">
        <v>86</v>
      </c>
      <c r="F397">
        <v>85647</v>
      </c>
      <c r="G397" t="s">
        <v>383</v>
      </c>
      <c r="H397" t="s">
        <v>383</v>
      </c>
    </row>
    <row r="398" spans="2:8" x14ac:dyDescent="0.35">
      <c r="B398">
        <v>2021</v>
      </c>
      <c r="C398">
        <v>2021</v>
      </c>
      <c r="D398" s="9" t="s">
        <v>105</v>
      </c>
      <c r="E398">
        <v>87</v>
      </c>
      <c r="F398">
        <v>82347</v>
      </c>
      <c r="G398" t="s">
        <v>383</v>
      </c>
      <c r="H398" t="s">
        <v>383</v>
      </c>
    </row>
    <row r="399" spans="2:8" x14ac:dyDescent="0.35">
      <c r="B399">
        <v>2021</v>
      </c>
      <c r="C399">
        <v>2021</v>
      </c>
      <c r="D399" s="9" t="s">
        <v>104</v>
      </c>
      <c r="E399">
        <v>88</v>
      </c>
      <c r="F399">
        <v>81399</v>
      </c>
      <c r="G399" t="s">
        <v>383</v>
      </c>
      <c r="H399" t="s">
        <v>383</v>
      </c>
    </row>
    <row r="400" spans="2:8" x14ac:dyDescent="0.35">
      <c r="B400">
        <v>2021</v>
      </c>
      <c r="C400">
        <v>2021</v>
      </c>
      <c r="D400" s="9" t="s">
        <v>103</v>
      </c>
      <c r="E400">
        <v>89</v>
      </c>
      <c r="F400">
        <v>80105</v>
      </c>
      <c r="G400" t="s">
        <v>383</v>
      </c>
      <c r="H400" t="s">
        <v>383</v>
      </c>
    </row>
    <row r="401" spans="1:8" x14ac:dyDescent="0.35">
      <c r="B401">
        <v>2021</v>
      </c>
      <c r="C401">
        <v>2021</v>
      </c>
      <c r="D401" s="9" t="s">
        <v>102</v>
      </c>
      <c r="E401">
        <v>90</v>
      </c>
      <c r="F401">
        <v>78350</v>
      </c>
      <c r="G401" t="s">
        <v>383</v>
      </c>
      <c r="H401" t="s">
        <v>383</v>
      </c>
    </row>
    <row r="402" spans="1:8" x14ac:dyDescent="0.35">
      <c r="B402">
        <v>2021</v>
      </c>
      <c r="C402">
        <v>2021</v>
      </c>
      <c r="D402" s="9" t="s">
        <v>101</v>
      </c>
      <c r="E402">
        <v>91</v>
      </c>
      <c r="F402">
        <v>74304</v>
      </c>
      <c r="G402" t="s">
        <v>383</v>
      </c>
      <c r="H402" t="s">
        <v>383</v>
      </c>
    </row>
    <row r="403" spans="1:8" x14ac:dyDescent="0.35">
      <c r="B403">
        <v>2021</v>
      </c>
      <c r="C403">
        <v>2021</v>
      </c>
      <c r="D403" s="9" t="s">
        <v>100</v>
      </c>
      <c r="E403">
        <v>92</v>
      </c>
      <c r="F403">
        <v>67808</v>
      </c>
      <c r="G403" t="s">
        <v>383</v>
      </c>
      <c r="H403" t="s">
        <v>383</v>
      </c>
    </row>
    <row r="404" spans="1:8" x14ac:dyDescent="0.35">
      <c r="B404">
        <v>2021</v>
      </c>
      <c r="C404">
        <v>2021</v>
      </c>
      <c r="D404" s="9" t="s">
        <v>99</v>
      </c>
      <c r="E404">
        <v>93</v>
      </c>
      <c r="F404">
        <v>61964</v>
      </c>
      <c r="G404" t="s">
        <v>383</v>
      </c>
      <c r="H404" t="s">
        <v>383</v>
      </c>
    </row>
    <row r="405" spans="1:8" x14ac:dyDescent="0.35">
      <c r="B405">
        <v>2021</v>
      </c>
      <c r="C405">
        <v>2021</v>
      </c>
      <c r="D405" s="9" t="s">
        <v>98</v>
      </c>
      <c r="E405">
        <v>94</v>
      </c>
      <c r="F405">
        <v>54499</v>
      </c>
      <c r="G405" t="s">
        <v>383</v>
      </c>
      <c r="H405" t="s">
        <v>383</v>
      </c>
    </row>
    <row r="406" spans="1:8" x14ac:dyDescent="0.35">
      <c r="B406">
        <v>2021</v>
      </c>
      <c r="C406">
        <v>2021</v>
      </c>
      <c r="D406" s="9" t="s">
        <v>97</v>
      </c>
      <c r="E406">
        <v>95</v>
      </c>
      <c r="F406">
        <v>46243</v>
      </c>
      <c r="G406" t="s">
        <v>383</v>
      </c>
      <c r="H406" t="s">
        <v>383</v>
      </c>
    </row>
    <row r="407" spans="1:8" x14ac:dyDescent="0.35">
      <c r="B407">
        <v>2021</v>
      </c>
      <c r="C407">
        <v>2021</v>
      </c>
      <c r="D407" s="9" t="s">
        <v>96</v>
      </c>
      <c r="E407">
        <v>96</v>
      </c>
      <c r="F407">
        <v>38138</v>
      </c>
      <c r="G407" t="s">
        <v>383</v>
      </c>
      <c r="H407" t="s">
        <v>383</v>
      </c>
    </row>
    <row r="408" spans="1:8" x14ac:dyDescent="0.35">
      <c r="B408">
        <v>2021</v>
      </c>
      <c r="C408">
        <v>2021</v>
      </c>
      <c r="D408" s="9" t="s">
        <v>95</v>
      </c>
      <c r="E408">
        <v>97</v>
      </c>
      <c r="F408">
        <v>30531</v>
      </c>
      <c r="G408" t="s">
        <v>383</v>
      </c>
      <c r="H408" t="s">
        <v>383</v>
      </c>
    </row>
    <row r="409" spans="1:8" x14ac:dyDescent="0.35">
      <c r="B409">
        <v>2021</v>
      </c>
      <c r="C409">
        <v>2021</v>
      </c>
      <c r="D409" s="9" t="s">
        <v>94</v>
      </c>
      <c r="E409">
        <v>98</v>
      </c>
      <c r="F409">
        <v>23085</v>
      </c>
      <c r="G409" t="s">
        <v>383</v>
      </c>
      <c r="H409" t="s">
        <v>383</v>
      </c>
    </row>
    <row r="410" spans="1:8" x14ac:dyDescent="0.35">
      <c r="B410">
        <v>2021</v>
      </c>
      <c r="C410">
        <v>2021</v>
      </c>
      <c r="D410" s="9" t="s">
        <v>93</v>
      </c>
      <c r="E410">
        <v>99</v>
      </c>
      <c r="F410">
        <v>17462</v>
      </c>
      <c r="G410" t="s">
        <v>383</v>
      </c>
      <c r="H410" t="s">
        <v>383</v>
      </c>
    </row>
    <row r="411" spans="1:8" x14ac:dyDescent="0.35">
      <c r="B411">
        <v>2021</v>
      </c>
      <c r="C411">
        <v>2021</v>
      </c>
      <c r="D411" s="9" t="s">
        <v>92</v>
      </c>
      <c r="E411">
        <v>100</v>
      </c>
      <c r="F411">
        <v>33496</v>
      </c>
      <c r="G411" t="s">
        <v>383</v>
      </c>
      <c r="H411" t="s">
        <v>383</v>
      </c>
    </row>
    <row r="412" spans="1:8" x14ac:dyDescent="0.35">
      <c r="B412">
        <v>2021</v>
      </c>
      <c r="C412">
        <v>2021</v>
      </c>
      <c r="D412" s="9" t="s">
        <v>91</v>
      </c>
      <c r="E412" t="s">
        <v>90</v>
      </c>
      <c r="F412">
        <v>93</v>
      </c>
      <c r="G412" t="s">
        <v>383</v>
      </c>
      <c r="H412" t="s">
        <v>383</v>
      </c>
    </row>
    <row r="413" spans="1:8" x14ac:dyDescent="0.35">
      <c r="A413" t="s">
        <v>89</v>
      </c>
      <c r="B413">
        <v>2021</v>
      </c>
      <c r="C413">
        <v>2021</v>
      </c>
      <c r="F413">
        <v>3464231</v>
      </c>
      <c r="G413">
        <v>331893745</v>
      </c>
      <c r="H413">
        <v>1043.8</v>
      </c>
    </row>
    <row r="414" spans="1:8" x14ac:dyDescent="0.35">
      <c r="A414" t="s">
        <v>89</v>
      </c>
      <c r="F414">
        <v>12542003</v>
      </c>
      <c r="G414">
        <v>1316784825</v>
      </c>
      <c r="H414">
        <v>952.5</v>
      </c>
    </row>
    <row r="415" spans="1:8" x14ac:dyDescent="0.35">
      <c r="A415" t="s">
        <v>78</v>
      </c>
    </row>
    <row r="416" spans="1:8" x14ac:dyDescent="0.35">
      <c r="A416" t="s">
        <v>477</v>
      </c>
    </row>
    <row r="417" spans="1:1" x14ac:dyDescent="0.35">
      <c r="A417" t="s">
        <v>87</v>
      </c>
    </row>
    <row r="418" spans="1:1" x14ac:dyDescent="0.35">
      <c r="A418" t="s">
        <v>86</v>
      </c>
    </row>
    <row r="419" spans="1:1" x14ac:dyDescent="0.35">
      <c r="A419" t="s">
        <v>85</v>
      </c>
    </row>
    <row r="420" spans="1:1" x14ac:dyDescent="0.35">
      <c r="A420" t="s">
        <v>84</v>
      </c>
    </row>
    <row r="421" spans="1:1" x14ac:dyDescent="0.35">
      <c r="A421" t="s">
        <v>83</v>
      </c>
    </row>
    <row r="422" spans="1:1" x14ac:dyDescent="0.35">
      <c r="A422" t="s">
        <v>82</v>
      </c>
    </row>
    <row r="423" spans="1:1" x14ac:dyDescent="0.35">
      <c r="A423" t="s">
        <v>81</v>
      </c>
    </row>
    <row r="424" spans="1:1" x14ac:dyDescent="0.35">
      <c r="A424" t="s">
        <v>78</v>
      </c>
    </row>
    <row r="425" spans="1:1" x14ac:dyDescent="0.35">
      <c r="A425" t="s">
        <v>476</v>
      </c>
    </row>
    <row r="426" spans="1:1" x14ac:dyDescent="0.35">
      <c r="A426" t="s">
        <v>78</v>
      </c>
    </row>
    <row r="427" spans="1:1" x14ac:dyDescent="0.35">
      <c r="A427" t="s">
        <v>475</v>
      </c>
    </row>
    <row r="428" spans="1:1" x14ac:dyDescent="0.35">
      <c r="A428" t="s">
        <v>78</v>
      </c>
    </row>
    <row r="429" spans="1:1" x14ac:dyDescent="0.35">
      <c r="A429" t="s">
        <v>79</v>
      </c>
    </row>
    <row r="430" spans="1:1" x14ac:dyDescent="0.35">
      <c r="A430" t="s">
        <v>474</v>
      </c>
    </row>
    <row r="431" spans="1:1" x14ac:dyDescent="0.35">
      <c r="A431" t="s">
        <v>473</v>
      </c>
    </row>
    <row r="432" spans="1:1" x14ac:dyDescent="0.35">
      <c r="A432" t="s">
        <v>472</v>
      </c>
    </row>
    <row r="433" spans="1:1" x14ac:dyDescent="0.35">
      <c r="A433" t="s">
        <v>78</v>
      </c>
    </row>
    <row r="434" spans="1:1" x14ac:dyDescent="0.35">
      <c r="A434" t="s">
        <v>77</v>
      </c>
    </row>
    <row r="435" spans="1:1" x14ac:dyDescent="0.35">
      <c r="A435" t="s">
        <v>76</v>
      </c>
    </row>
    <row r="436" spans="1:1" x14ac:dyDescent="0.35">
      <c r="A436" t="s">
        <v>471</v>
      </c>
    </row>
    <row r="437" spans="1:1" x14ac:dyDescent="0.35">
      <c r="A437" t="s">
        <v>74</v>
      </c>
    </row>
    <row r="438" spans="1:1" x14ac:dyDescent="0.35">
      <c r="A438" t="s">
        <v>73</v>
      </c>
    </row>
    <row r="439" spans="1:1" x14ac:dyDescent="0.35">
      <c r="A439" t="s">
        <v>470</v>
      </c>
    </row>
    <row r="440" spans="1:1" x14ac:dyDescent="0.35">
      <c r="A440" t="s">
        <v>469</v>
      </c>
    </row>
    <row r="441" spans="1:1" x14ac:dyDescent="0.35">
      <c r="A441" t="s">
        <v>468</v>
      </c>
    </row>
    <row r="442" spans="1:1" x14ac:dyDescent="0.35">
      <c r="A442" t="s">
        <v>467</v>
      </c>
    </row>
    <row r="443" spans="1:1" x14ac:dyDescent="0.35">
      <c r="A443" t="s">
        <v>466</v>
      </c>
    </row>
    <row r="444" spans="1:1" x14ac:dyDescent="0.35">
      <c r="A444" t="s">
        <v>465</v>
      </c>
    </row>
    <row r="445" spans="1:1" x14ac:dyDescent="0.35">
      <c r="A445" t="s">
        <v>464</v>
      </c>
    </row>
    <row r="446" spans="1:1" x14ac:dyDescent="0.35">
      <c r="A446" t="s">
        <v>71</v>
      </c>
    </row>
    <row r="447" spans="1:1" x14ac:dyDescent="0.35">
      <c r="A447" t="s">
        <v>463</v>
      </c>
    </row>
    <row r="448" spans="1:1" x14ac:dyDescent="0.35">
      <c r="A448" t="s">
        <v>69</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BEA12D4-36C8-4D39-9973-1E9BDD0A48B3}">
  <sheetPr>
    <tabColor theme="4" tint="0.39997558519241921"/>
  </sheetPr>
  <dimension ref="A1:K663"/>
  <sheetViews>
    <sheetView topLeftCell="A494" workbookViewId="0">
      <selection activeCell="A633" sqref="A633:A637"/>
    </sheetView>
  </sheetViews>
  <sheetFormatPr defaultRowHeight="14.5" x14ac:dyDescent="0.35"/>
  <cols>
    <col min="9" max="9" width="10.7265625" style="41" customWidth="1"/>
    <col min="10" max="11" width="8.7265625" style="41"/>
  </cols>
  <sheetData>
    <row r="1" spans="1:11" x14ac:dyDescent="0.35">
      <c r="A1" t="s">
        <v>198</v>
      </c>
      <c r="B1" t="s">
        <v>197</v>
      </c>
      <c r="C1" t="s">
        <v>196</v>
      </c>
      <c r="D1" s="9" t="s">
        <v>195</v>
      </c>
      <c r="E1" t="s">
        <v>194</v>
      </c>
      <c r="F1" t="s">
        <v>193</v>
      </c>
      <c r="G1" t="s">
        <v>30</v>
      </c>
      <c r="H1" t="s">
        <v>382</v>
      </c>
      <c r="I1" s="41" t="s">
        <v>384</v>
      </c>
      <c r="J1" s="41" t="s">
        <v>385</v>
      </c>
      <c r="K1" s="41" t="s">
        <v>386</v>
      </c>
    </row>
    <row r="2" spans="1:11" x14ac:dyDescent="0.35">
      <c r="B2">
        <v>2018</v>
      </c>
      <c r="C2">
        <v>2018</v>
      </c>
      <c r="D2" s="9" t="s">
        <v>192</v>
      </c>
      <c r="E2">
        <v>0</v>
      </c>
      <c r="F2">
        <v>21467</v>
      </c>
      <c r="G2">
        <v>3848208</v>
      </c>
      <c r="H2">
        <v>557.79999999999995</v>
      </c>
      <c r="I2" s="42">
        <f>'NC-EST2019-SYASEXN'!L6</f>
        <v>3815343</v>
      </c>
      <c r="J2" s="41">
        <f>ROUND(F2/I2*100000,1)</f>
        <v>562.6</v>
      </c>
      <c r="K2" s="43">
        <f>J2/H2-1</f>
        <v>8.6052348512013488E-3</v>
      </c>
    </row>
    <row r="3" spans="1:11" x14ac:dyDescent="0.35">
      <c r="B3">
        <v>2018</v>
      </c>
      <c r="C3">
        <v>2018</v>
      </c>
      <c r="D3" s="9" t="s">
        <v>191</v>
      </c>
      <c r="E3">
        <v>1</v>
      </c>
      <c r="F3">
        <v>1448</v>
      </c>
      <c r="G3">
        <v>3912900</v>
      </c>
      <c r="H3">
        <v>37</v>
      </c>
      <c r="I3" s="42">
        <f>'NC-EST2019-SYASEXN'!L7</f>
        <v>3908830</v>
      </c>
      <c r="J3" s="41">
        <f t="shared" ref="J3:J66" si="0">ROUND(F3/I3*100000,1)</f>
        <v>37</v>
      </c>
      <c r="K3" s="43">
        <f t="shared" ref="K3:K66" si="1">J3/H3-1</f>
        <v>0</v>
      </c>
    </row>
    <row r="4" spans="1:11" x14ac:dyDescent="0.35">
      <c r="B4">
        <v>2018</v>
      </c>
      <c r="C4">
        <v>2018</v>
      </c>
      <c r="D4" s="9" t="s">
        <v>190</v>
      </c>
      <c r="E4">
        <v>2</v>
      </c>
      <c r="F4">
        <v>1047</v>
      </c>
      <c r="G4">
        <v>3991437</v>
      </c>
      <c r="H4">
        <v>26.2</v>
      </c>
      <c r="I4" s="42">
        <f>'NC-EST2019-SYASEXN'!L8</f>
        <v>3987032</v>
      </c>
      <c r="J4" s="41">
        <f t="shared" si="0"/>
        <v>26.3</v>
      </c>
      <c r="K4" s="43">
        <f t="shared" si="1"/>
        <v>3.8167938931297218E-3</v>
      </c>
    </row>
    <row r="5" spans="1:11" x14ac:dyDescent="0.35">
      <c r="B5">
        <v>2018</v>
      </c>
      <c r="C5">
        <v>2018</v>
      </c>
      <c r="D5" s="9" t="s">
        <v>189</v>
      </c>
      <c r="E5">
        <v>3</v>
      </c>
      <c r="F5">
        <v>745</v>
      </c>
      <c r="G5">
        <v>4036562</v>
      </c>
      <c r="H5">
        <v>18.5</v>
      </c>
      <c r="I5" s="42">
        <f>'NC-EST2019-SYASEXN'!L9</f>
        <v>4033038</v>
      </c>
      <c r="J5" s="41">
        <f t="shared" si="0"/>
        <v>18.5</v>
      </c>
      <c r="K5" s="43">
        <f t="shared" si="1"/>
        <v>0</v>
      </c>
    </row>
    <row r="6" spans="1:11" x14ac:dyDescent="0.35">
      <c r="B6">
        <v>2018</v>
      </c>
      <c r="C6">
        <v>2018</v>
      </c>
      <c r="D6" s="9" t="s">
        <v>188</v>
      </c>
      <c r="E6">
        <v>4</v>
      </c>
      <c r="F6">
        <v>590</v>
      </c>
      <c r="G6">
        <v>4021168</v>
      </c>
      <c r="H6">
        <v>14.7</v>
      </c>
      <c r="I6" s="42">
        <f>'NC-EST2019-SYASEXN'!L10</f>
        <v>4018719</v>
      </c>
      <c r="J6" s="41">
        <f t="shared" si="0"/>
        <v>14.7</v>
      </c>
      <c r="K6" s="43">
        <f t="shared" si="1"/>
        <v>0</v>
      </c>
    </row>
    <row r="7" spans="1:11" x14ac:dyDescent="0.35">
      <c r="B7">
        <v>2018</v>
      </c>
      <c r="C7">
        <v>2018</v>
      </c>
      <c r="D7" s="9" t="s">
        <v>187</v>
      </c>
      <c r="E7">
        <v>5</v>
      </c>
      <c r="F7">
        <v>524</v>
      </c>
      <c r="G7">
        <v>4010118</v>
      </c>
      <c r="H7">
        <v>13.1</v>
      </c>
      <c r="I7" s="42">
        <f>'NC-EST2019-SYASEXN'!L11</f>
        <v>4008443</v>
      </c>
      <c r="J7" s="41">
        <f t="shared" si="0"/>
        <v>13.1</v>
      </c>
      <c r="K7" s="43">
        <f t="shared" si="1"/>
        <v>0</v>
      </c>
    </row>
    <row r="8" spans="1:11" x14ac:dyDescent="0.35">
      <c r="B8">
        <v>2018</v>
      </c>
      <c r="C8">
        <v>2018</v>
      </c>
      <c r="D8" s="9" t="s">
        <v>186</v>
      </c>
      <c r="E8">
        <v>6</v>
      </c>
      <c r="F8">
        <v>460</v>
      </c>
      <c r="G8">
        <v>4015259</v>
      </c>
      <c r="H8">
        <v>11.5</v>
      </c>
      <c r="I8" s="42">
        <f>'NC-EST2019-SYASEXN'!L12</f>
        <v>4014057</v>
      </c>
      <c r="J8" s="41">
        <f t="shared" si="0"/>
        <v>11.5</v>
      </c>
      <c r="K8" s="43">
        <f t="shared" si="1"/>
        <v>0</v>
      </c>
    </row>
    <row r="9" spans="1:11" x14ac:dyDescent="0.35">
      <c r="B9">
        <v>2018</v>
      </c>
      <c r="C9">
        <v>2018</v>
      </c>
      <c r="D9" s="9" t="s">
        <v>185</v>
      </c>
      <c r="E9">
        <v>7</v>
      </c>
      <c r="F9">
        <v>419</v>
      </c>
      <c r="G9">
        <v>4059363</v>
      </c>
      <c r="H9">
        <v>10.3</v>
      </c>
      <c r="I9" s="42">
        <f>'NC-EST2019-SYASEXN'!L13</f>
        <v>4058370</v>
      </c>
      <c r="J9" s="41">
        <f t="shared" si="0"/>
        <v>10.3</v>
      </c>
      <c r="K9" s="43">
        <f t="shared" si="1"/>
        <v>0</v>
      </c>
    </row>
    <row r="10" spans="1:11" x14ac:dyDescent="0.35">
      <c r="B10">
        <v>2018</v>
      </c>
      <c r="C10">
        <v>2018</v>
      </c>
      <c r="D10" s="9" t="s">
        <v>184</v>
      </c>
      <c r="E10">
        <v>8</v>
      </c>
      <c r="F10">
        <v>457</v>
      </c>
      <c r="G10">
        <v>4055624</v>
      </c>
      <c r="H10">
        <v>11.3</v>
      </c>
      <c r="I10" s="42">
        <f>'NC-EST2019-SYASEXN'!L14</f>
        <v>4054236</v>
      </c>
      <c r="J10" s="41">
        <f t="shared" si="0"/>
        <v>11.3</v>
      </c>
      <c r="K10" s="43">
        <f t="shared" si="1"/>
        <v>0</v>
      </c>
    </row>
    <row r="11" spans="1:11" x14ac:dyDescent="0.35">
      <c r="B11">
        <v>2018</v>
      </c>
      <c r="C11">
        <v>2018</v>
      </c>
      <c r="D11" s="9" t="s">
        <v>183</v>
      </c>
      <c r="E11">
        <v>9</v>
      </c>
      <c r="F11">
        <v>470</v>
      </c>
      <c r="G11">
        <v>4055278</v>
      </c>
      <c r="H11">
        <v>11.6</v>
      </c>
      <c r="I11" s="42">
        <f>'NC-EST2019-SYASEXN'!L15</f>
        <v>4053179</v>
      </c>
      <c r="J11" s="41">
        <f t="shared" si="0"/>
        <v>11.6</v>
      </c>
      <c r="K11" s="43">
        <f t="shared" si="1"/>
        <v>0</v>
      </c>
    </row>
    <row r="12" spans="1:11" x14ac:dyDescent="0.35">
      <c r="B12">
        <v>2018</v>
      </c>
      <c r="C12">
        <v>2018</v>
      </c>
      <c r="D12" s="9" t="s">
        <v>182</v>
      </c>
      <c r="E12">
        <v>10</v>
      </c>
      <c r="F12">
        <v>471</v>
      </c>
      <c r="G12">
        <v>4184077</v>
      </c>
      <c r="H12">
        <v>11.3</v>
      </c>
      <c r="I12" s="42">
        <f>'NC-EST2019-SYASEXN'!L16</f>
        <v>4181603</v>
      </c>
      <c r="J12" s="41">
        <f t="shared" si="0"/>
        <v>11.3</v>
      </c>
      <c r="K12" s="43">
        <f t="shared" si="1"/>
        <v>0</v>
      </c>
    </row>
    <row r="13" spans="1:11" x14ac:dyDescent="0.35">
      <c r="B13">
        <v>2018</v>
      </c>
      <c r="C13">
        <v>2018</v>
      </c>
      <c r="D13" s="9" t="s">
        <v>181</v>
      </c>
      <c r="E13">
        <v>11</v>
      </c>
      <c r="F13">
        <v>494</v>
      </c>
      <c r="G13">
        <v>4203007</v>
      </c>
      <c r="H13">
        <v>11.8</v>
      </c>
      <c r="I13" s="42">
        <f>'NC-EST2019-SYASEXN'!L17</f>
        <v>4200646</v>
      </c>
      <c r="J13" s="41">
        <f t="shared" si="0"/>
        <v>11.8</v>
      </c>
      <c r="K13" s="43">
        <f t="shared" si="1"/>
        <v>0</v>
      </c>
    </row>
    <row r="14" spans="1:11" x14ac:dyDescent="0.35">
      <c r="B14">
        <v>2018</v>
      </c>
      <c r="C14">
        <v>2018</v>
      </c>
      <c r="D14" s="9" t="s">
        <v>180</v>
      </c>
      <c r="E14">
        <v>12</v>
      </c>
      <c r="F14">
        <v>589</v>
      </c>
      <c r="G14">
        <v>4168485</v>
      </c>
      <c r="H14">
        <v>14.1</v>
      </c>
      <c r="I14" s="42">
        <f>'NC-EST2019-SYASEXN'!L18</f>
        <v>4166696</v>
      </c>
      <c r="J14" s="41">
        <f t="shared" si="0"/>
        <v>14.1</v>
      </c>
      <c r="K14" s="43">
        <f t="shared" si="1"/>
        <v>0</v>
      </c>
    </row>
    <row r="15" spans="1:11" x14ac:dyDescent="0.35">
      <c r="B15">
        <v>2018</v>
      </c>
      <c r="C15">
        <v>2018</v>
      </c>
      <c r="D15" s="9" t="s">
        <v>179</v>
      </c>
      <c r="E15">
        <v>13</v>
      </c>
      <c r="F15">
        <v>676</v>
      </c>
      <c r="G15">
        <v>4156887</v>
      </c>
      <c r="H15">
        <v>16.3</v>
      </c>
      <c r="I15" s="42">
        <f>'NC-EST2019-SYASEXN'!L19</f>
        <v>4155076</v>
      </c>
      <c r="J15" s="41">
        <f t="shared" si="0"/>
        <v>16.3</v>
      </c>
      <c r="K15" s="43">
        <f t="shared" si="1"/>
        <v>0</v>
      </c>
    </row>
    <row r="16" spans="1:11" x14ac:dyDescent="0.35">
      <c r="B16">
        <v>2018</v>
      </c>
      <c r="C16">
        <v>2018</v>
      </c>
      <c r="D16" s="9" t="s">
        <v>178</v>
      </c>
      <c r="E16">
        <v>14</v>
      </c>
      <c r="F16">
        <v>890</v>
      </c>
      <c r="G16">
        <v>4167071</v>
      </c>
      <c r="H16">
        <v>21.4</v>
      </c>
      <c r="I16" s="42">
        <f>'NC-EST2019-SYASEXN'!L20</f>
        <v>4164608</v>
      </c>
      <c r="J16" s="41">
        <f t="shared" si="0"/>
        <v>21.4</v>
      </c>
      <c r="K16" s="43">
        <f t="shared" si="1"/>
        <v>0</v>
      </c>
    </row>
    <row r="17" spans="2:11" x14ac:dyDescent="0.35">
      <c r="B17">
        <v>2018</v>
      </c>
      <c r="C17">
        <v>2018</v>
      </c>
      <c r="D17" s="9" t="s">
        <v>177</v>
      </c>
      <c r="E17">
        <v>15</v>
      </c>
      <c r="F17">
        <v>1186</v>
      </c>
      <c r="G17">
        <v>4141218</v>
      </c>
      <c r="H17">
        <v>28.6</v>
      </c>
      <c r="I17" s="42">
        <f>'NC-EST2019-SYASEXN'!L21</f>
        <v>4137711</v>
      </c>
      <c r="J17" s="41">
        <f t="shared" si="0"/>
        <v>28.7</v>
      </c>
      <c r="K17" s="43">
        <f t="shared" si="1"/>
        <v>3.4965034965033226E-3</v>
      </c>
    </row>
    <row r="18" spans="2:11" x14ac:dyDescent="0.35">
      <c r="B18">
        <v>2018</v>
      </c>
      <c r="C18">
        <v>2018</v>
      </c>
      <c r="D18" s="9" t="s">
        <v>176</v>
      </c>
      <c r="E18">
        <v>16</v>
      </c>
      <c r="F18">
        <v>1493</v>
      </c>
      <c r="G18">
        <v>4130744</v>
      </c>
      <c r="H18">
        <v>36.1</v>
      </c>
      <c r="I18" s="42">
        <f>'NC-EST2019-SYASEXN'!L22</f>
        <v>4125819</v>
      </c>
      <c r="J18" s="41">
        <f t="shared" si="0"/>
        <v>36.200000000000003</v>
      </c>
      <c r="K18" s="43">
        <f t="shared" si="1"/>
        <v>2.7700831024930483E-3</v>
      </c>
    </row>
    <row r="19" spans="2:11" x14ac:dyDescent="0.35">
      <c r="B19">
        <v>2018</v>
      </c>
      <c r="C19">
        <v>2018</v>
      </c>
      <c r="D19" s="9" t="s">
        <v>175</v>
      </c>
      <c r="E19">
        <v>17</v>
      </c>
      <c r="F19">
        <v>2028</v>
      </c>
      <c r="G19">
        <v>4241936</v>
      </c>
      <c r="H19">
        <v>47.8</v>
      </c>
      <c r="I19" s="42">
        <f>'NC-EST2019-SYASEXN'!L23</f>
        <v>4235739</v>
      </c>
      <c r="J19" s="41">
        <f t="shared" si="0"/>
        <v>47.9</v>
      </c>
      <c r="K19" s="43">
        <f t="shared" si="1"/>
        <v>2.0920502092049986E-3</v>
      </c>
    </row>
    <row r="20" spans="2:11" x14ac:dyDescent="0.35">
      <c r="B20">
        <v>2018</v>
      </c>
      <c r="C20">
        <v>2018</v>
      </c>
      <c r="D20" s="9" t="s">
        <v>174</v>
      </c>
      <c r="E20">
        <v>18</v>
      </c>
      <c r="F20">
        <v>2701</v>
      </c>
      <c r="G20">
        <v>4319722</v>
      </c>
      <c r="H20">
        <v>62.5</v>
      </c>
      <c r="I20" s="42">
        <f>'NC-EST2019-SYASEXN'!L24</f>
        <v>4311728</v>
      </c>
      <c r="J20" s="41">
        <f t="shared" si="0"/>
        <v>62.6</v>
      </c>
      <c r="K20" s="43">
        <f t="shared" si="1"/>
        <v>1.6000000000000458E-3</v>
      </c>
    </row>
    <row r="21" spans="2:11" x14ac:dyDescent="0.35">
      <c r="B21">
        <v>2018</v>
      </c>
      <c r="C21">
        <v>2018</v>
      </c>
      <c r="D21" s="9" t="s">
        <v>173</v>
      </c>
      <c r="E21">
        <v>19</v>
      </c>
      <c r="F21">
        <v>2972</v>
      </c>
      <c r="G21">
        <v>4263601</v>
      </c>
      <c r="H21">
        <v>69.7</v>
      </c>
      <c r="I21" s="42">
        <f>'NC-EST2019-SYASEXN'!L25</f>
        <v>4253664</v>
      </c>
      <c r="J21" s="41">
        <f t="shared" si="0"/>
        <v>69.900000000000006</v>
      </c>
      <c r="K21" s="43">
        <f t="shared" si="1"/>
        <v>2.8694404591105283E-3</v>
      </c>
    </row>
    <row r="22" spans="2:11" x14ac:dyDescent="0.35">
      <c r="B22">
        <v>2018</v>
      </c>
      <c r="C22">
        <v>2018</v>
      </c>
      <c r="D22" s="9" t="s">
        <v>172</v>
      </c>
      <c r="E22">
        <v>20</v>
      </c>
      <c r="F22">
        <v>3273</v>
      </c>
      <c r="G22">
        <v>4273822</v>
      </c>
      <c r="H22">
        <v>76.599999999999994</v>
      </c>
      <c r="I22" s="42">
        <f>'NC-EST2019-SYASEXN'!L26</f>
        <v>4262078</v>
      </c>
      <c r="J22" s="41">
        <f t="shared" si="0"/>
        <v>76.8</v>
      </c>
      <c r="K22" s="43">
        <f t="shared" si="1"/>
        <v>2.6109660574413773E-3</v>
      </c>
    </row>
    <row r="23" spans="2:11" x14ac:dyDescent="0.35">
      <c r="B23">
        <v>2018</v>
      </c>
      <c r="C23">
        <v>2018</v>
      </c>
      <c r="D23" s="9" t="s">
        <v>171</v>
      </c>
      <c r="E23">
        <v>21</v>
      </c>
      <c r="F23">
        <v>3721</v>
      </c>
      <c r="G23">
        <v>4292514</v>
      </c>
      <c r="H23">
        <v>86.7</v>
      </c>
      <c r="I23" s="42">
        <f>'NC-EST2019-SYASEXN'!L27</f>
        <v>4279527</v>
      </c>
      <c r="J23" s="41">
        <f t="shared" si="0"/>
        <v>86.9</v>
      </c>
      <c r="K23" s="43">
        <f t="shared" si="1"/>
        <v>2.3068050749712743E-3</v>
      </c>
    </row>
    <row r="24" spans="2:11" x14ac:dyDescent="0.35">
      <c r="B24">
        <v>2018</v>
      </c>
      <c r="C24">
        <v>2018</v>
      </c>
      <c r="D24" s="9" t="s">
        <v>170</v>
      </c>
      <c r="E24">
        <v>22</v>
      </c>
      <c r="F24">
        <v>3960</v>
      </c>
      <c r="G24">
        <v>4334743</v>
      </c>
      <c r="H24">
        <v>91.4</v>
      </c>
      <c r="I24" s="42">
        <f>'NC-EST2019-SYASEXN'!L28</f>
        <v>4321222</v>
      </c>
      <c r="J24" s="41">
        <f t="shared" si="0"/>
        <v>91.6</v>
      </c>
      <c r="K24" s="43">
        <f t="shared" si="1"/>
        <v>2.1881838074397919E-3</v>
      </c>
    </row>
    <row r="25" spans="2:11" x14ac:dyDescent="0.35">
      <c r="B25">
        <v>2018</v>
      </c>
      <c r="C25">
        <v>2018</v>
      </c>
      <c r="D25" s="9" t="s">
        <v>169</v>
      </c>
      <c r="E25">
        <v>23</v>
      </c>
      <c r="F25">
        <v>4252</v>
      </c>
      <c r="G25">
        <v>4438724</v>
      </c>
      <c r="H25">
        <v>95.8</v>
      </c>
      <c r="I25" s="42">
        <f>'NC-EST2019-SYASEXN'!L29</f>
        <v>4424783</v>
      </c>
      <c r="J25" s="41">
        <f t="shared" si="0"/>
        <v>96.1</v>
      </c>
      <c r="K25" s="43">
        <f t="shared" si="1"/>
        <v>3.1315240083507057E-3</v>
      </c>
    </row>
    <row r="26" spans="2:11" x14ac:dyDescent="0.35">
      <c r="B26">
        <v>2018</v>
      </c>
      <c r="C26">
        <v>2018</v>
      </c>
      <c r="D26" s="9" t="s">
        <v>168</v>
      </c>
      <c r="E26">
        <v>24</v>
      </c>
      <c r="F26">
        <v>4568</v>
      </c>
      <c r="G26">
        <v>4533776</v>
      </c>
      <c r="H26">
        <v>100.8</v>
      </c>
      <c r="I26" s="42">
        <f>'NC-EST2019-SYASEXN'!L30</f>
        <v>4520476</v>
      </c>
      <c r="J26" s="41">
        <f t="shared" si="0"/>
        <v>101.1</v>
      </c>
      <c r="K26" s="43">
        <f t="shared" si="1"/>
        <v>2.9761904761904656E-3</v>
      </c>
    </row>
    <row r="27" spans="2:11" x14ac:dyDescent="0.35">
      <c r="B27">
        <v>2018</v>
      </c>
      <c r="C27">
        <v>2018</v>
      </c>
      <c r="D27" s="9" t="s">
        <v>167</v>
      </c>
      <c r="E27">
        <v>25</v>
      </c>
      <c r="F27">
        <v>4844</v>
      </c>
      <c r="G27">
        <v>4606281</v>
      </c>
      <c r="H27">
        <v>105.2</v>
      </c>
      <c r="I27" s="42">
        <f>'NC-EST2019-SYASEXN'!L31</f>
        <v>4593783</v>
      </c>
      <c r="J27" s="41">
        <f t="shared" si="0"/>
        <v>105.4</v>
      </c>
      <c r="K27" s="43">
        <f t="shared" si="1"/>
        <v>1.9011406844107182E-3</v>
      </c>
    </row>
    <row r="28" spans="2:11" x14ac:dyDescent="0.35">
      <c r="B28">
        <v>2018</v>
      </c>
      <c r="C28">
        <v>2018</v>
      </c>
      <c r="D28" s="9" t="s">
        <v>166</v>
      </c>
      <c r="E28">
        <v>26</v>
      </c>
      <c r="F28">
        <v>5230</v>
      </c>
      <c r="G28">
        <v>4728714</v>
      </c>
      <c r="H28">
        <v>110.6</v>
      </c>
      <c r="I28" s="42">
        <f>'NC-EST2019-SYASEXN'!L32</f>
        <v>4717156</v>
      </c>
      <c r="J28" s="41">
        <f t="shared" si="0"/>
        <v>110.9</v>
      </c>
      <c r="K28" s="43">
        <f t="shared" si="1"/>
        <v>2.7124773960218729E-3</v>
      </c>
    </row>
    <row r="29" spans="2:11" x14ac:dyDescent="0.35">
      <c r="B29">
        <v>2018</v>
      </c>
      <c r="C29">
        <v>2018</v>
      </c>
      <c r="D29" s="9" t="s">
        <v>165</v>
      </c>
      <c r="E29">
        <v>27</v>
      </c>
      <c r="F29">
        <v>5699</v>
      </c>
      <c r="G29">
        <v>4813980</v>
      </c>
      <c r="H29">
        <v>118.4</v>
      </c>
      <c r="I29" s="42">
        <f>'NC-EST2019-SYASEXN'!L33</f>
        <v>4803933</v>
      </c>
      <c r="J29" s="41">
        <f t="shared" si="0"/>
        <v>118.6</v>
      </c>
      <c r="K29" s="43">
        <f t="shared" si="1"/>
        <v>1.6891891891890332E-3</v>
      </c>
    </row>
    <row r="30" spans="2:11" x14ac:dyDescent="0.35">
      <c r="B30">
        <v>2018</v>
      </c>
      <c r="C30">
        <v>2018</v>
      </c>
      <c r="D30" s="9" t="s">
        <v>164</v>
      </c>
      <c r="E30">
        <v>28</v>
      </c>
      <c r="F30">
        <v>5829</v>
      </c>
      <c r="G30">
        <v>4801711</v>
      </c>
      <c r="H30">
        <v>121.4</v>
      </c>
      <c r="I30" s="42">
        <f>'NC-EST2019-SYASEXN'!L34</f>
        <v>4793010</v>
      </c>
      <c r="J30" s="41">
        <f t="shared" si="0"/>
        <v>121.6</v>
      </c>
      <c r="K30" s="43">
        <f t="shared" si="1"/>
        <v>1.6474464579900872E-3</v>
      </c>
    </row>
    <row r="31" spans="2:11" x14ac:dyDescent="0.35">
      <c r="B31">
        <v>2018</v>
      </c>
      <c r="C31">
        <v>2018</v>
      </c>
      <c r="D31" s="9" t="s">
        <v>163</v>
      </c>
      <c r="E31">
        <v>29</v>
      </c>
      <c r="F31">
        <v>5859</v>
      </c>
      <c r="G31">
        <v>4611070</v>
      </c>
      <c r="H31">
        <v>127.1</v>
      </c>
      <c r="I31" s="42">
        <f>'NC-EST2019-SYASEXN'!L35</f>
        <v>4603079</v>
      </c>
      <c r="J31" s="41">
        <f t="shared" si="0"/>
        <v>127.3</v>
      </c>
      <c r="K31" s="43">
        <f t="shared" si="1"/>
        <v>1.5735641227381247E-3</v>
      </c>
    </row>
    <row r="32" spans="2:11" x14ac:dyDescent="0.35">
      <c r="B32">
        <v>2018</v>
      </c>
      <c r="C32">
        <v>2018</v>
      </c>
      <c r="D32" s="9" t="s">
        <v>162</v>
      </c>
      <c r="E32">
        <v>30</v>
      </c>
      <c r="F32">
        <v>6100</v>
      </c>
      <c r="G32">
        <v>4501282</v>
      </c>
      <c r="H32">
        <v>135.5</v>
      </c>
      <c r="I32" s="42">
        <f>'NC-EST2019-SYASEXN'!L36</f>
        <v>4492860</v>
      </c>
      <c r="J32" s="41">
        <f t="shared" si="0"/>
        <v>135.80000000000001</v>
      </c>
      <c r="K32" s="43">
        <f t="shared" si="1"/>
        <v>2.2140221402215943E-3</v>
      </c>
    </row>
    <row r="33" spans="2:11" x14ac:dyDescent="0.35">
      <c r="B33">
        <v>2018</v>
      </c>
      <c r="C33">
        <v>2018</v>
      </c>
      <c r="D33" s="9" t="s">
        <v>161</v>
      </c>
      <c r="E33">
        <v>31</v>
      </c>
      <c r="F33">
        <v>5959</v>
      </c>
      <c r="G33">
        <v>4421549</v>
      </c>
      <c r="H33">
        <v>134.80000000000001</v>
      </c>
      <c r="I33" s="42">
        <f>'NC-EST2019-SYASEXN'!L37</f>
        <v>4413112</v>
      </c>
      <c r="J33" s="41">
        <f t="shared" si="0"/>
        <v>135</v>
      </c>
      <c r="K33" s="43">
        <f t="shared" si="1"/>
        <v>1.4836795252224366E-3</v>
      </c>
    </row>
    <row r="34" spans="2:11" x14ac:dyDescent="0.35">
      <c r="B34">
        <v>2018</v>
      </c>
      <c r="C34">
        <v>2018</v>
      </c>
      <c r="D34" s="9" t="s">
        <v>160</v>
      </c>
      <c r="E34">
        <v>32</v>
      </c>
      <c r="F34">
        <v>6299</v>
      </c>
      <c r="G34">
        <v>4433749</v>
      </c>
      <c r="H34">
        <v>142.1</v>
      </c>
      <c r="I34" s="42">
        <f>'NC-EST2019-SYASEXN'!L38</f>
        <v>4425955</v>
      </c>
      <c r="J34" s="41">
        <f t="shared" si="0"/>
        <v>142.30000000000001</v>
      </c>
      <c r="K34" s="43">
        <f t="shared" si="1"/>
        <v>1.4074595355384467E-3</v>
      </c>
    </row>
    <row r="35" spans="2:11" x14ac:dyDescent="0.35">
      <c r="B35">
        <v>2018</v>
      </c>
      <c r="C35">
        <v>2018</v>
      </c>
      <c r="D35" s="9" t="s">
        <v>159</v>
      </c>
      <c r="E35">
        <v>33</v>
      </c>
      <c r="F35">
        <v>6478</v>
      </c>
      <c r="G35">
        <v>4461246</v>
      </c>
      <c r="H35">
        <v>145.19999999999999</v>
      </c>
      <c r="I35" s="42">
        <f>'NC-EST2019-SYASEXN'!L39</f>
        <v>4454613</v>
      </c>
      <c r="J35" s="41">
        <f t="shared" si="0"/>
        <v>145.4</v>
      </c>
      <c r="K35" s="43">
        <f t="shared" si="1"/>
        <v>1.3774104683197397E-3</v>
      </c>
    </row>
    <row r="36" spans="2:11" x14ac:dyDescent="0.35">
      <c r="B36">
        <v>2018</v>
      </c>
      <c r="C36">
        <v>2018</v>
      </c>
      <c r="D36" s="9" t="s">
        <v>158</v>
      </c>
      <c r="E36">
        <v>34</v>
      </c>
      <c r="F36">
        <v>6547</v>
      </c>
      <c r="G36">
        <v>4318192</v>
      </c>
      <c r="H36">
        <v>151.6</v>
      </c>
      <c r="I36" s="42">
        <f>'NC-EST2019-SYASEXN'!L40</f>
        <v>4312609</v>
      </c>
      <c r="J36" s="41">
        <f t="shared" si="0"/>
        <v>151.80000000000001</v>
      </c>
      <c r="K36" s="43">
        <f t="shared" si="1"/>
        <v>1.3192612137205018E-3</v>
      </c>
    </row>
    <row r="37" spans="2:11" x14ac:dyDescent="0.35">
      <c r="B37">
        <v>2018</v>
      </c>
      <c r="C37">
        <v>2018</v>
      </c>
      <c r="D37" s="9" t="s">
        <v>157</v>
      </c>
      <c r="E37">
        <v>35</v>
      </c>
      <c r="F37">
        <v>7090</v>
      </c>
      <c r="G37">
        <v>4376401</v>
      </c>
      <c r="H37">
        <v>162</v>
      </c>
      <c r="I37" s="42">
        <f>'NC-EST2019-SYASEXN'!L41</f>
        <v>4371450</v>
      </c>
      <c r="J37" s="41">
        <f t="shared" si="0"/>
        <v>162.19999999999999</v>
      </c>
      <c r="K37" s="43">
        <f t="shared" si="1"/>
        <v>1.2345679012344402E-3</v>
      </c>
    </row>
    <row r="38" spans="2:11" x14ac:dyDescent="0.35">
      <c r="B38">
        <v>2018</v>
      </c>
      <c r="C38">
        <v>2018</v>
      </c>
      <c r="D38" s="9" t="s">
        <v>156</v>
      </c>
      <c r="E38">
        <v>36</v>
      </c>
      <c r="F38">
        <v>7205</v>
      </c>
      <c r="G38">
        <v>4366923</v>
      </c>
      <c r="H38">
        <v>165</v>
      </c>
      <c r="I38" s="42">
        <f>'NC-EST2019-SYASEXN'!L42</f>
        <v>4361404</v>
      </c>
      <c r="J38" s="41">
        <f t="shared" si="0"/>
        <v>165.2</v>
      </c>
      <c r="K38" s="43">
        <f t="shared" si="1"/>
        <v>1.2121212121212199E-3</v>
      </c>
    </row>
    <row r="39" spans="2:11" x14ac:dyDescent="0.35">
      <c r="B39">
        <v>2018</v>
      </c>
      <c r="C39">
        <v>2018</v>
      </c>
      <c r="D39" s="9" t="s">
        <v>155</v>
      </c>
      <c r="E39">
        <v>37</v>
      </c>
      <c r="F39">
        <v>7463</v>
      </c>
      <c r="G39">
        <v>4313086</v>
      </c>
      <c r="H39">
        <v>173</v>
      </c>
      <c r="I39" s="42">
        <f>'NC-EST2019-SYASEXN'!L43</f>
        <v>4306366</v>
      </c>
      <c r="J39" s="41">
        <f t="shared" si="0"/>
        <v>173.3</v>
      </c>
      <c r="K39" s="43">
        <f t="shared" si="1"/>
        <v>1.734104046242857E-3</v>
      </c>
    </row>
    <row r="40" spans="2:11" x14ac:dyDescent="0.35">
      <c r="B40">
        <v>2018</v>
      </c>
      <c r="C40">
        <v>2018</v>
      </c>
      <c r="D40" s="9" t="s">
        <v>154</v>
      </c>
      <c r="E40">
        <v>38</v>
      </c>
      <c r="F40">
        <v>7835</v>
      </c>
      <c r="G40">
        <v>4391406</v>
      </c>
      <c r="H40">
        <v>178.4</v>
      </c>
      <c r="I40" s="42">
        <f>'NC-EST2019-SYASEXN'!L44</f>
        <v>4384202</v>
      </c>
      <c r="J40" s="41">
        <f t="shared" si="0"/>
        <v>178.7</v>
      </c>
      <c r="K40" s="43">
        <f t="shared" si="1"/>
        <v>1.6816143497757619E-3</v>
      </c>
    </row>
    <row r="41" spans="2:11" x14ac:dyDescent="0.35">
      <c r="B41">
        <v>2018</v>
      </c>
      <c r="C41">
        <v>2018</v>
      </c>
      <c r="D41" s="9" t="s">
        <v>153</v>
      </c>
      <c r="E41">
        <v>39</v>
      </c>
      <c r="F41">
        <v>8024</v>
      </c>
      <c r="G41">
        <v>4115771</v>
      </c>
      <c r="H41">
        <v>195</v>
      </c>
      <c r="I41" s="42">
        <f>'NC-EST2019-SYASEXN'!L45</f>
        <v>4108600</v>
      </c>
      <c r="J41" s="41">
        <f t="shared" si="0"/>
        <v>195.3</v>
      </c>
      <c r="K41" s="43">
        <f t="shared" si="1"/>
        <v>1.5384615384614886E-3</v>
      </c>
    </row>
    <row r="42" spans="2:11" x14ac:dyDescent="0.35">
      <c r="B42">
        <v>2018</v>
      </c>
      <c r="C42">
        <v>2018</v>
      </c>
      <c r="D42" s="9" t="s">
        <v>152</v>
      </c>
      <c r="E42">
        <v>40</v>
      </c>
      <c r="F42">
        <v>7907</v>
      </c>
      <c r="G42">
        <v>4031314</v>
      </c>
      <c r="H42">
        <v>196.1</v>
      </c>
      <c r="I42" s="42">
        <f>'NC-EST2019-SYASEXN'!L46</f>
        <v>4024106</v>
      </c>
      <c r="J42" s="41">
        <f t="shared" si="0"/>
        <v>196.5</v>
      </c>
      <c r="K42" s="43">
        <f t="shared" si="1"/>
        <v>2.0397756246812726E-3</v>
      </c>
    </row>
    <row r="43" spans="2:11" x14ac:dyDescent="0.35">
      <c r="B43">
        <v>2018</v>
      </c>
      <c r="C43">
        <v>2018</v>
      </c>
      <c r="D43" s="9" t="s">
        <v>151</v>
      </c>
      <c r="E43">
        <v>41</v>
      </c>
      <c r="F43">
        <v>8185</v>
      </c>
      <c r="G43">
        <v>3986156</v>
      </c>
      <c r="H43">
        <v>205.3</v>
      </c>
      <c r="I43" s="42">
        <f>'NC-EST2019-SYASEXN'!L47</f>
        <v>3978956</v>
      </c>
      <c r="J43" s="41">
        <f t="shared" si="0"/>
        <v>205.7</v>
      </c>
      <c r="K43" s="43">
        <f t="shared" si="1"/>
        <v>1.9483682415974979E-3</v>
      </c>
    </row>
    <row r="44" spans="2:11" x14ac:dyDescent="0.35">
      <c r="B44">
        <v>2018</v>
      </c>
      <c r="C44">
        <v>2018</v>
      </c>
      <c r="D44" s="9" t="s">
        <v>150</v>
      </c>
      <c r="E44">
        <v>42</v>
      </c>
      <c r="F44">
        <v>8293</v>
      </c>
      <c r="G44">
        <v>3866067</v>
      </c>
      <c r="H44">
        <v>214.5</v>
      </c>
      <c r="I44" s="42">
        <f>'NC-EST2019-SYASEXN'!L48</f>
        <v>3859261</v>
      </c>
      <c r="J44" s="41">
        <f t="shared" si="0"/>
        <v>214.9</v>
      </c>
      <c r="K44" s="43">
        <f t="shared" si="1"/>
        <v>1.8648018648019793E-3</v>
      </c>
    </row>
    <row r="45" spans="2:11" x14ac:dyDescent="0.35">
      <c r="B45">
        <v>2018</v>
      </c>
      <c r="C45">
        <v>2018</v>
      </c>
      <c r="D45" s="9" t="s">
        <v>149</v>
      </c>
      <c r="E45">
        <v>43</v>
      </c>
      <c r="F45">
        <v>8902</v>
      </c>
      <c r="G45">
        <v>3979609</v>
      </c>
      <c r="H45">
        <v>223.7</v>
      </c>
      <c r="I45" s="42">
        <f>'NC-EST2019-SYASEXN'!L49</f>
        <v>3973483</v>
      </c>
      <c r="J45" s="41">
        <f t="shared" si="0"/>
        <v>224</v>
      </c>
      <c r="K45" s="43">
        <f t="shared" si="1"/>
        <v>1.3410818059902407E-3</v>
      </c>
    </row>
    <row r="46" spans="2:11" x14ac:dyDescent="0.35">
      <c r="B46">
        <v>2018</v>
      </c>
      <c r="C46">
        <v>2018</v>
      </c>
      <c r="D46" s="9" t="s">
        <v>148</v>
      </c>
      <c r="E46">
        <v>44</v>
      </c>
      <c r="F46">
        <v>9476</v>
      </c>
      <c r="G46">
        <v>3851155</v>
      </c>
      <c r="H46">
        <v>246.1</v>
      </c>
      <c r="I46" s="42">
        <f>'NC-EST2019-SYASEXN'!L50</f>
        <v>3845646</v>
      </c>
      <c r="J46" s="41">
        <f t="shared" si="0"/>
        <v>246.4</v>
      </c>
      <c r="K46" s="43">
        <f t="shared" si="1"/>
        <v>1.2190166598944341E-3</v>
      </c>
    </row>
    <row r="47" spans="2:11" x14ac:dyDescent="0.35">
      <c r="B47">
        <v>2018</v>
      </c>
      <c r="C47">
        <v>2018</v>
      </c>
      <c r="D47" s="9" t="s">
        <v>147</v>
      </c>
      <c r="E47">
        <v>45</v>
      </c>
      <c r="F47">
        <v>10509</v>
      </c>
      <c r="G47">
        <v>3904041</v>
      </c>
      <c r="H47">
        <v>269.2</v>
      </c>
      <c r="I47" s="42">
        <f>'NC-EST2019-SYASEXN'!L51</f>
        <v>3898596</v>
      </c>
      <c r="J47" s="41">
        <f t="shared" si="0"/>
        <v>269.60000000000002</v>
      </c>
      <c r="K47" s="43">
        <f t="shared" si="1"/>
        <v>1.4858841010403356E-3</v>
      </c>
    </row>
    <row r="48" spans="2:11" x14ac:dyDescent="0.35">
      <c r="B48">
        <v>2018</v>
      </c>
      <c r="C48">
        <v>2018</v>
      </c>
      <c r="D48" s="9" t="s">
        <v>146</v>
      </c>
      <c r="E48">
        <v>46</v>
      </c>
      <c r="F48">
        <v>11925</v>
      </c>
      <c r="G48">
        <v>4074459</v>
      </c>
      <c r="H48">
        <v>292.7</v>
      </c>
      <c r="I48" s="42">
        <f>'NC-EST2019-SYASEXN'!L52</f>
        <v>4068551</v>
      </c>
      <c r="J48" s="41">
        <f t="shared" si="0"/>
        <v>293.10000000000002</v>
      </c>
      <c r="K48" s="43">
        <f t="shared" si="1"/>
        <v>1.3665869490948612E-3</v>
      </c>
    </row>
    <row r="49" spans="2:11" x14ac:dyDescent="0.35">
      <c r="B49">
        <v>2018</v>
      </c>
      <c r="C49">
        <v>2018</v>
      </c>
      <c r="D49" s="9" t="s">
        <v>145</v>
      </c>
      <c r="E49">
        <v>47</v>
      </c>
      <c r="F49">
        <v>13249</v>
      </c>
      <c r="G49">
        <v>4301318</v>
      </c>
      <c r="H49">
        <v>308</v>
      </c>
      <c r="I49" s="42">
        <f>'NC-EST2019-SYASEXN'!L53</f>
        <v>4295362</v>
      </c>
      <c r="J49" s="41">
        <f t="shared" si="0"/>
        <v>308.39999999999998</v>
      </c>
      <c r="K49" s="43">
        <f t="shared" si="1"/>
        <v>1.2987012987011326E-3</v>
      </c>
    </row>
    <row r="50" spans="2:11" x14ac:dyDescent="0.35">
      <c r="B50">
        <v>2018</v>
      </c>
      <c r="C50">
        <v>2018</v>
      </c>
      <c r="D50" s="9" t="s">
        <v>144</v>
      </c>
      <c r="E50">
        <v>48</v>
      </c>
      <c r="F50">
        <v>14182</v>
      </c>
      <c r="G50">
        <v>4349714</v>
      </c>
      <c r="H50">
        <v>326</v>
      </c>
      <c r="I50" s="42">
        <f>'NC-EST2019-SYASEXN'!L54</f>
        <v>4344044</v>
      </c>
      <c r="J50" s="41">
        <f t="shared" si="0"/>
        <v>326.5</v>
      </c>
      <c r="K50" s="43">
        <f t="shared" si="1"/>
        <v>1.5337423312884457E-3</v>
      </c>
    </row>
    <row r="51" spans="2:11" x14ac:dyDescent="0.35">
      <c r="B51">
        <v>2018</v>
      </c>
      <c r="C51">
        <v>2018</v>
      </c>
      <c r="D51" s="9" t="s">
        <v>143</v>
      </c>
      <c r="E51">
        <v>49</v>
      </c>
      <c r="F51">
        <v>15008</v>
      </c>
      <c r="G51">
        <v>4117603</v>
      </c>
      <c r="H51">
        <v>364.5</v>
      </c>
      <c r="I51" s="42">
        <f>'NC-EST2019-SYASEXN'!L55</f>
        <v>4111972</v>
      </c>
      <c r="J51" s="41">
        <f t="shared" si="0"/>
        <v>365</v>
      </c>
      <c r="K51" s="43">
        <f t="shared" si="1"/>
        <v>1.37174211248281E-3</v>
      </c>
    </row>
    <row r="52" spans="2:11" x14ac:dyDescent="0.35">
      <c r="B52">
        <v>2018</v>
      </c>
      <c r="C52">
        <v>2018</v>
      </c>
      <c r="D52" s="9" t="s">
        <v>142</v>
      </c>
      <c r="E52">
        <v>50</v>
      </c>
      <c r="F52">
        <v>15823</v>
      </c>
      <c r="G52">
        <v>4026474</v>
      </c>
      <c r="H52">
        <v>393</v>
      </c>
      <c r="I52" s="42">
        <f>'NC-EST2019-SYASEXN'!L56</f>
        <v>4021129</v>
      </c>
      <c r="J52" s="41">
        <f t="shared" si="0"/>
        <v>393.5</v>
      </c>
      <c r="K52" s="43">
        <f t="shared" si="1"/>
        <v>1.2722646310432406E-3</v>
      </c>
    </row>
    <row r="53" spans="2:11" x14ac:dyDescent="0.35">
      <c r="B53">
        <v>2018</v>
      </c>
      <c r="C53">
        <v>2018</v>
      </c>
      <c r="D53" s="9" t="s">
        <v>141</v>
      </c>
      <c r="E53">
        <v>51</v>
      </c>
      <c r="F53">
        <v>17543</v>
      </c>
      <c r="G53">
        <v>4025069</v>
      </c>
      <c r="H53">
        <v>435.8</v>
      </c>
      <c r="I53" s="42">
        <f>'NC-EST2019-SYASEXN'!L57</f>
        <v>4019585</v>
      </c>
      <c r="J53" s="41">
        <f t="shared" si="0"/>
        <v>436.4</v>
      </c>
      <c r="K53" s="43">
        <f t="shared" si="1"/>
        <v>1.3767783386873234E-3</v>
      </c>
    </row>
    <row r="54" spans="2:11" x14ac:dyDescent="0.35">
      <c r="B54">
        <v>2018</v>
      </c>
      <c r="C54">
        <v>2018</v>
      </c>
      <c r="D54" s="9" t="s">
        <v>140</v>
      </c>
      <c r="E54">
        <v>52</v>
      </c>
      <c r="F54">
        <v>19504</v>
      </c>
      <c r="G54">
        <v>4094079</v>
      </c>
      <c r="H54">
        <v>476.4</v>
      </c>
      <c r="I54" s="42">
        <f>'NC-EST2019-SYASEXN'!L58</f>
        <v>4088748</v>
      </c>
      <c r="J54" s="41">
        <f t="shared" si="0"/>
        <v>477</v>
      </c>
      <c r="K54" s="43">
        <f t="shared" si="1"/>
        <v>1.2594458438288658E-3</v>
      </c>
    </row>
    <row r="55" spans="2:11" x14ac:dyDescent="0.35">
      <c r="B55">
        <v>2018</v>
      </c>
      <c r="C55">
        <v>2018</v>
      </c>
      <c r="D55" s="9" t="s">
        <v>139</v>
      </c>
      <c r="E55">
        <v>53</v>
      </c>
      <c r="F55">
        <v>22113</v>
      </c>
      <c r="G55">
        <v>4333375</v>
      </c>
      <c r="H55">
        <v>510.3</v>
      </c>
      <c r="I55" s="42">
        <f>'NC-EST2019-SYASEXN'!L59</f>
        <v>4328970</v>
      </c>
      <c r="J55" s="41">
        <f t="shared" si="0"/>
        <v>510.8</v>
      </c>
      <c r="K55" s="43">
        <f t="shared" si="1"/>
        <v>9.7981579463057855E-4</v>
      </c>
    </row>
    <row r="56" spans="2:11" x14ac:dyDescent="0.35">
      <c r="B56">
        <v>2018</v>
      </c>
      <c r="C56">
        <v>2018</v>
      </c>
      <c r="D56" s="9" t="s">
        <v>138</v>
      </c>
      <c r="E56">
        <v>54</v>
      </c>
      <c r="F56">
        <v>24981</v>
      </c>
      <c r="G56">
        <v>4405567</v>
      </c>
      <c r="H56">
        <v>567</v>
      </c>
      <c r="I56" s="42">
        <f>'NC-EST2019-SYASEXN'!L60</f>
        <v>4400749</v>
      </c>
      <c r="J56" s="41">
        <f t="shared" si="0"/>
        <v>567.70000000000005</v>
      </c>
      <c r="K56" s="43">
        <f t="shared" si="1"/>
        <v>1.2345679012346622E-3</v>
      </c>
    </row>
    <row r="57" spans="2:11" x14ac:dyDescent="0.35">
      <c r="B57">
        <v>2018</v>
      </c>
      <c r="C57">
        <v>2018</v>
      </c>
      <c r="D57" s="9" t="s">
        <v>137</v>
      </c>
      <c r="E57">
        <v>55</v>
      </c>
      <c r="F57">
        <v>27310</v>
      </c>
      <c r="G57">
        <v>4393983</v>
      </c>
      <c r="H57">
        <v>621.5</v>
      </c>
      <c r="I57" s="42">
        <f>'NC-EST2019-SYASEXN'!L61</f>
        <v>4389077</v>
      </c>
      <c r="J57" s="41">
        <f t="shared" si="0"/>
        <v>622.20000000000005</v>
      </c>
      <c r="K57" s="43">
        <f t="shared" si="1"/>
        <v>1.1263073209977215E-3</v>
      </c>
    </row>
    <row r="58" spans="2:11" x14ac:dyDescent="0.35">
      <c r="B58">
        <v>2018</v>
      </c>
      <c r="C58">
        <v>2018</v>
      </c>
      <c r="D58" s="9" t="s">
        <v>136</v>
      </c>
      <c r="E58">
        <v>56</v>
      </c>
      <c r="F58">
        <v>29857</v>
      </c>
      <c r="G58">
        <v>4377130</v>
      </c>
      <c r="H58">
        <v>682.1</v>
      </c>
      <c r="I58" s="42">
        <f>'NC-EST2019-SYASEXN'!L62</f>
        <v>4371950</v>
      </c>
      <c r="J58" s="41">
        <f t="shared" si="0"/>
        <v>682.9</v>
      </c>
      <c r="K58" s="43">
        <f t="shared" si="1"/>
        <v>1.1728485559301394E-3</v>
      </c>
    </row>
    <row r="59" spans="2:11" x14ac:dyDescent="0.35">
      <c r="B59">
        <v>2018</v>
      </c>
      <c r="C59">
        <v>2018</v>
      </c>
      <c r="D59" s="9" t="s">
        <v>135</v>
      </c>
      <c r="E59">
        <v>57</v>
      </c>
      <c r="F59">
        <v>32543</v>
      </c>
      <c r="G59">
        <v>4422810</v>
      </c>
      <c r="H59">
        <v>735.8</v>
      </c>
      <c r="I59" s="42">
        <f>'NC-EST2019-SYASEXN'!L63</f>
        <v>4417813</v>
      </c>
      <c r="J59" s="41">
        <f t="shared" si="0"/>
        <v>736.6</v>
      </c>
      <c r="K59" s="43">
        <f t="shared" si="1"/>
        <v>1.0872519706441874E-3</v>
      </c>
    </row>
    <row r="60" spans="2:11" x14ac:dyDescent="0.35">
      <c r="B60">
        <v>2018</v>
      </c>
      <c r="C60">
        <v>2018</v>
      </c>
      <c r="D60" s="9" t="s">
        <v>134</v>
      </c>
      <c r="E60">
        <v>58</v>
      </c>
      <c r="F60">
        <v>34611</v>
      </c>
      <c r="G60">
        <v>4453038</v>
      </c>
      <c r="H60">
        <v>777.2</v>
      </c>
      <c r="I60" s="42">
        <f>'NC-EST2019-SYASEXN'!L64</f>
        <v>4449262</v>
      </c>
      <c r="J60" s="41">
        <f t="shared" si="0"/>
        <v>777.9</v>
      </c>
      <c r="K60" s="43">
        <f t="shared" si="1"/>
        <v>9.0066906845076566E-4</v>
      </c>
    </row>
    <row r="61" spans="2:11" x14ac:dyDescent="0.35">
      <c r="B61">
        <v>2018</v>
      </c>
      <c r="C61">
        <v>2018</v>
      </c>
      <c r="D61" s="9" t="s">
        <v>133</v>
      </c>
      <c r="E61">
        <v>59</v>
      </c>
      <c r="F61">
        <v>36642</v>
      </c>
      <c r="G61">
        <v>4294024</v>
      </c>
      <c r="H61">
        <v>853.3</v>
      </c>
      <c r="I61" s="42">
        <f>'NC-EST2019-SYASEXN'!L65</f>
        <v>4289580</v>
      </c>
      <c r="J61" s="41">
        <f t="shared" si="0"/>
        <v>854.2</v>
      </c>
      <c r="K61" s="43">
        <f t="shared" si="1"/>
        <v>1.0547287003399575E-3</v>
      </c>
    </row>
    <row r="62" spans="2:11" x14ac:dyDescent="0.35">
      <c r="B62">
        <v>2018</v>
      </c>
      <c r="C62">
        <v>2018</v>
      </c>
      <c r="D62" s="9" t="s">
        <v>132</v>
      </c>
      <c r="E62">
        <v>60</v>
      </c>
      <c r="F62">
        <v>38701</v>
      </c>
      <c r="G62">
        <v>4259361</v>
      </c>
      <c r="H62">
        <v>908.6</v>
      </c>
      <c r="I62" s="42">
        <f>'NC-EST2019-SYASEXN'!L66</f>
        <v>4254388</v>
      </c>
      <c r="J62" s="41">
        <f t="shared" si="0"/>
        <v>909.7</v>
      </c>
      <c r="K62" s="43">
        <f t="shared" si="1"/>
        <v>1.210653753026758E-3</v>
      </c>
    </row>
    <row r="63" spans="2:11" x14ac:dyDescent="0.35">
      <c r="B63">
        <v>2018</v>
      </c>
      <c r="C63">
        <v>2018</v>
      </c>
      <c r="D63" s="9" t="s">
        <v>131</v>
      </c>
      <c r="E63">
        <v>61</v>
      </c>
      <c r="F63">
        <v>41292</v>
      </c>
      <c r="G63">
        <v>4202894</v>
      </c>
      <c r="H63">
        <v>982.5</v>
      </c>
      <c r="I63" s="42">
        <f>'NC-EST2019-SYASEXN'!L67</f>
        <v>4197441</v>
      </c>
      <c r="J63" s="41">
        <f t="shared" si="0"/>
        <v>983.7</v>
      </c>
      <c r="K63" s="43">
        <f t="shared" si="1"/>
        <v>1.221374045801582E-3</v>
      </c>
    </row>
    <row r="64" spans="2:11" x14ac:dyDescent="0.35">
      <c r="B64">
        <v>2018</v>
      </c>
      <c r="C64">
        <v>2018</v>
      </c>
      <c r="D64" s="9" t="s">
        <v>130</v>
      </c>
      <c r="E64">
        <v>62</v>
      </c>
      <c r="F64">
        <v>42834</v>
      </c>
      <c r="G64">
        <v>4043396</v>
      </c>
      <c r="H64">
        <v>1059.4000000000001</v>
      </c>
      <c r="I64" s="42">
        <f>'NC-EST2019-SYASEXN'!L68</f>
        <v>4038371</v>
      </c>
      <c r="J64" s="41">
        <f t="shared" si="0"/>
        <v>1060.7</v>
      </c>
      <c r="K64" s="43">
        <f t="shared" si="1"/>
        <v>1.2271096847271679E-3</v>
      </c>
    </row>
    <row r="65" spans="2:11" x14ac:dyDescent="0.35">
      <c r="B65">
        <v>2018</v>
      </c>
      <c r="C65">
        <v>2018</v>
      </c>
      <c r="D65" s="9" t="s">
        <v>129</v>
      </c>
      <c r="E65">
        <v>63</v>
      </c>
      <c r="F65">
        <v>45095</v>
      </c>
      <c r="G65">
        <v>4000235</v>
      </c>
      <c r="H65">
        <v>1127.3</v>
      </c>
      <c r="I65" s="42">
        <f>'NC-EST2019-SYASEXN'!L69</f>
        <v>3995629</v>
      </c>
      <c r="J65" s="41">
        <f t="shared" si="0"/>
        <v>1128.5999999999999</v>
      </c>
      <c r="K65" s="43">
        <f t="shared" si="1"/>
        <v>1.1531979065022568E-3</v>
      </c>
    </row>
    <row r="66" spans="2:11" x14ac:dyDescent="0.35">
      <c r="B66">
        <v>2018</v>
      </c>
      <c r="C66">
        <v>2018</v>
      </c>
      <c r="D66" s="9" t="s">
        <v>128</v>
      </c>
      <c r="E66">
        <v>64</v>
      </c>
      <c r="F66">
        <v>45951</v>
      </c>
      <c r="G66">
        <v>3825765</v>
      </c>
      <c r="H66">
        <v>1201.0999999999999</v>
      </c>
      <c r="I66" s="42">
        <f>'NC-EST2019-SYASEXN'!L70</f>
        <v>3820738</v>
      </c>
      <c r="J66" s="41">
        <f t="shared" si="0"/>
        <v>1202.7</v>
      </c>
      <c r="K66" s="43">
        <f t="shared" si="1"/>
        <v>1.3321122304554844E-3</v>
      </c>
    </row>
    <row r="67" spans="2:11" x14ac:dyDescent="0.35">
      <c r="B67">
        <v>2018</v>
      </c>
      <c r="C67">
        <v>2018</v>
      </c>
      <c r="D67" s="9" t="s">
        <v>127</v>
      </c>
      <c r="E67">
        <v>65</v>
      </c>
      <c r="F67">
        <v>47257</v>
      </c>
      <c r="G67">
        <v>3669600</v>
      </c>
      <c r="H67">
        <v>1287.8</v>
      </c>
      <c r="I67" s="42">
        <f>'NC-EST2019-SYASEXN'!L71</f>
        <v>3664838</v>
      </c>
      <c r="J67" s="41">
        <f t="shared" ref="J67:J130" si="2">ROUND(F67/I67*100000,1)</f>
        <v>1289.5</v>
      </c>
      <c r="K67" s="43">
        <f t="shared" ref="K67:K130" si="3">J67/H67-1</f>
        <v>1.3200807578817031E-3</v>
      </c>
    </row>
    <row r="68" spans="2:11" x14ac:dyDescent="0.35">
      <c r="B68">
        <v>2018</v>
      </c>
      <c r="C68">
        <v>2018</v>
      </c>
      <c r="D68" s="9" t="s">
        <v>126</v>
      </c>
      <c r="E68">
        <v>66</v>
      </c>
      <c r="F68">
        <v>48642</v>
      </c>
      <c r="G68">
        <v>3516436</v>
      </c>
      <c r="H68">
        <v>1383.3</v>
      </c>
      <c r="I68" s="42">
        <f>'NC-EST2019-SYASEXN'!L72</f>
        <v>3511843</v>
      </c>
      <c r="J68" s="41">
        <f t="shared" si="2"/>
        <v>1385.1</v>
      </c>
      <c r="K68" s="43">
        <f t="shared" si="3"/>
        <v>1.3012361743656164E-3</v>
      </c>
    </row>
    <row r="69" spans="2:11" x14ac:dyDescent="0.35">
      <c r="B69">
        <v>2018</v>
      </c>
      <c r="C69">
        <v>2018</v>
      </c>
      <c r="D69" s="9" t="s">
        <v>125</v>
      </c>
      <c r="E69">
        <v>67</v>
      </c>
      <c r="F69">
        <v>49857</v>
      </c>
      <c r="G69">
        <v>3398755</v>
      </c>
      <c r="H69">
        <v>1466.9</v>
      </c>
      <c r="I69" s="42">
        <f>'NC-EST2019-SYASEXN'!L73</f>
        <v>3394794</v>
      </c>
      <c r="J69" s="41">
        <f t="shared" si="2"/>
        <v>1468.6</v>
      </c>
      <c r="K69" s="43">
        <f t="shared" si="3"/>
        <v>1.1589065375960939E-3</v>
      </c>
    </row>
    <row r="70" spans="2:11" x14ac:dyDescent="0.35">
      <c r="B70">
        <v>2018</v>
      </c>
      <c r="C70">
        <v>2018</v>
      </c>
      <c r="D70" s="9" t="s">
        <v>124</v>
      </c>
      <c r="E70">
        <v>68</v>
      </c>
      <c r="F70">
        <v>51107</v>
      </c>
      <c r="G70">
        <v>3307833</v>
      </c>
      <c r="H70">
        <v>1545</v>
      </c>
      <c r="I70" s="42">
        <f>'NC-EST2019-SYASEXN'!L74</f>
        <v>3305114</v>
      </c>
      <c r="J70" s="41">
        <f t="shared" si="2"/>
        <v>1546.3</v>
      </c>
      <c r="K70" s="43">
        <f t="shared" si="3"/>
        <v>8.4142394821995481E-4</v>
      </c>
    </row>
    <row r="71" spans="2:11" x14ac:dyDescent="0.35">
      <c r="B71">
        <v>2018</v>
      </c>
      <c r="C71">
        <v>2018</v>
      </c>
      <c r="D71" s="9" t="s">
        <v>123</v>
      </c>
      <c r="E71">
        <v>69</v>
      </c>
      <c r="F71">
        <v>54383</v>
      </c>
      <c r="G71">
        <v>3194269</v>
      </c>
      <c r="H71">
        <v>1702.5</v>
      </c>
      <c r="I71" s="42">
        <f>'NC-EST2019-SYASEXN'!L75</f>
        <v>3190630</v>
      </c>
      <c r="J71" s="41">
        <f t="shared" si="2"/>
        <v>1704.5</v>
      </c>
      <c r="K71" s="43">
        <f t="shared" si="3"/>
        <v>1.1747430249633428E-3</v>
      </c>
    </row>
    <row r="72" spans="2:11" x14ac:dyDescent="0.35">
      <c r="B72">
        <v>2018</v>
      </c>
      <c r="C72">
        <v>2018</v>
      </c>
      <c r="D72" s="9" t="s">
        <v>122</v>
      </c>
      <c r="E72">
        <v>70</v>
      </c>
      <c r="F72">
        <v>58141</v>
      </c>
      <c r="G72">
        <v>3144466</v>
      </c>
      <c r="H72">
        <v>1849</v>
      </c>
      <c r="I72" s="42">
        <f>'NC-EST2019-SYASEXN'!L76</f>
        <v>3141469</v>
      </c>
      <c r="J72" s="41">
        <f t="shared" si="2"/>
        <v>1850.8</v>
      </c>
      <c r="K72" s="43">
        <f t="shared" si="3"/>
        <v>9.7349918875067054E-4</v>
      </c>
    </row>
    <row r="73" spans="2:11" x14ac:dyDescent="0.35">
      <c r="B73">
        <v>2018</v>
      </c>
      <c r="C73">
        <v>2018</v>
      </c>
      <c r="D73" s="9" t="s">
        <v>121</v>
      </c>
      <c r="E73">
        <v>71</v>
      </c>
      <c r="F73">
        <v>63825</v>
      </c>
      <c r="G73">
        <v>3260552</v>
      </c>
      <c r="H73">
        <v>1957.5</v>
      </c>
      <c r="I73" s="42">
        <f>'NC-EST2019-SYASEXN'!L77</f>
        <v>3256743</v>
      </c>
      <c r="J73" s="41">
        <f t="shared" si="2"/>
        <v>1959.8</v>
      </c>
      <c r="K73" s="43">
        <f t="shared" si="3"/>
        <v>1.1749680715198441E-3</v>
      </c>
    </row>
    <row r="74" spans="2:11" x14ac:dyDescent="0.35">
      <c r="B74">
        <v>2018</v>
      </c>
      <c r="C74">
        <v>2018</v>
      </c>
      <c r="D74" s="9" t="s">
        <v>120</v>
      </c>
      <c r="E74">
        <v>72</v>
      </c>
      <c r="F74">
        <v>53943</v>
      </c>
      <c r="G74">
        <v>2392283</v>
      </c>
      <c r="H74">
        <v>2254.9</v>
      </c>
      <c r="I74" s="42">
        <f>'NC-EST2019-SYASEXN'!L78</f>
        <v>2387218</v>
      </c>
      <c r="J74" s="41">
        <f t="shared" si="2"/>
        <v>2259.6999999999998</v>
      </c>
      <c r="K74" s="43">
        <f t="shared" si="3"/>
        <v>2.1286975032150934E-3</v>
      </c>
    </row>
    <row r="75" spans="2:11" x14ac:dyDescent="0.35">
      <c r="B75">
        <v>2018</v>
      </c>
      <c r="C75">
        <v>2018</v>
      </c>
      <c r="D75" s="9" t="s">
        <v>119</v>
      </c>
      <c r="E75">
        <v>73</v>
      </c>
      <c r="F75">
        <v>56033</v>
      </c>
      <c r="G75">
        <v>2344633</v>
      </c>
      <c r="H75">
        <v>2389.8000000000002</v>
      </c>
      <c r="I75" s="42">
        <f>'NC-EST2019-SYASEXN'!L79</f>
        <v>2338843</v>
      </c>
      <c r="J75" s="41">
        <f t="shared" si="2"/>
        <v>2395.8000000000002</v>
      </c>
      <c r="K75" s="43">
        <f t="shared" si="3"/>
        <v>2.5106703489832238E-3</v>
      </c>
    </row>
    <row r="76" spans="2:11" x14ac:dyDescent="0.35">
      <c r="B76">
        <v>2018</v>
      </c>
      <c r="C76">
        <v>2018</v>
      </c>
      <c r="D76" s="9" t="s">
        <v>118</v>
      </c>
      <c r="E76">
        <v>74</v>
      </c>
      <c r="F76">
        <v>60590</v>
      </c>
      <c r="G76">
        <v>2263489</v>
      </c>
      <c r="H76">
        <v>2676.8</v>
      </c>
      <c r="I76" s="42">
        <f>'NC-EST2019-SYASEXN'!L80</f>
        <v>2257691</v>
      </c>
      <c r="J76" s="41">
        <f t="shared" si="2"/>
        <v>2683.7</v>
      </c>
      <c r="K76" s="43">
        <f t="shared" si="3"/>
        <v>2.5777047220560956E-3</v>
      </c>
    </row>
    <row r="77" spans="2:11" x14ac:dyDescent="0.35">
      <c r="B77">
        <v>2018</v>
      </c>
      <c r="C77">
        <v>2018</v>
      </c>
      <c r="D77" s="9" t="s">
        <v>117</v>
      </c>
      <c r="E77">
        <v>75</v>
      </c>
      <c r="F77">
        <v>66524</v>
      </c>
      <c r="G77">
        <v>2293604</v>
      </c>
      <c r="H77">
        <v>2900.4</v>
      </c>
      <c r="I77" s="42">
        <f>'NC-EST2019-SYASEXN'!L81</f>
        <v>2288885</v>
      </c>
      <c r="J77" s="41">
        <f t="shared" si="2"/>
        <v>2906.4</v>
      </c>
      <c r="K77" s="43">
        <f t="shared" si="3"/>
        <v>2.0686801820437584E-3</v>
      </c>
    </row>
    <row r="78" spans="2:11" x14ac:dyDescent="0.35">
      <c r="B78">
        <v>2018</v>
      </c>
      <c r="C78">
        <v>2018</v>
      </c>
      <c r="D78" s="9" t="s">
        <v>116</v>
      </c>
      <c r="E78">
        <v>76</v>
      </c>
      <c r="F78">
        <v>63365</v>
      </c>
      <c r="G78">
        <v>1978012</v>
      </c>
      <c r="H78">
        <v>3203.5</v>
      </c>
      <c r="I78" s="42">
        <f>'NC-EST2019-SYASEXN'!L82</f>
        <v>1974261</v>
      </c>
      <c r="J78" s="41">
        <f t="shared" si="2"/>
        <v>3209.6</v>
      </c>
      <c r="K78" s="43">
        <f t="shared" si="3"/>
        <v>1.9041673169970519E-3</v>
      </c>
    </row>
    <row r="79" spans="2:11" x14ac:dyDescent="0.35">
      <c r="B79">
        <v>2018</v>
      </c>
      <c r="C79">
        <v>2018</v>
      </c>
      <c r="D79" s="9" t="s">
        <v>115</v>
      </c>
      <c r="E79">
        <v>77</v>
      </c>
      <c r="F79">
        <v>63017</v>
      </c>
      <c r="G79">
        <v>1786181</v>
      </c>
      <c r="H79">
        <v>3528</v>
      </c>
      <c r="I79" s="42">
        <f>'NC-EST2019-SYASEXN'!L83</f>
        <v>1783292</v>
      </c>
      <c r="J79" s="41">
        <f t="shared" si="2"/>
        <v>3533.7</v>
      </c>
      <c r="K79" s="43">
        <f t="shared" si="3"/>
        <v>1.6156462585033005E-3</v>
      </c>
    </row>
    <row r="80" spans="2:11" x14ac:dyDescent="0.35">
      <c r="B80">
        <v>2018</v>
      </c>
      <c r="C80">
        <v>2018</v>
      </c>
      <c r="D80" s="9" t="s">
        <v>114</v>
      </c>
      <c r="E80">
        <v>78</v>
      </c>
      <c r="F80">
        <v>63188</v>
      </c>
      <c r="G80">
        <v>1666402</v>
      </c>
      <c r="H80">
        <v>3791.9</v>
      </c>
      <c r="I80" s="42">
        <f>'NC-EST2019-SYASEXN'!L84</f>
        <v>1664122</v>
      </c>
      <c r="J80" s="41">
        <f t="shared" si="2"/>
        <v>3797.1</v>
      </c>
      <c r="K80" s="43">
        <f t="shared" si="3"/>
        <v>1.3713441810174753E-3</v>
      </c>
    </row>
    <row r="81" spans="2:11" x14ac:dyDescent="0.35">
      <c r="B81">
        <v>2018</v>
      </c>
      <c r="C81">
        <v>2018</v>
      </c>
      <c r="D81" s="9" t="s">
        <v>113</v>
      </c>
      <c r="E81">
        <v>79</v>
      </c>
      <c r="F81">
        <v>65651</v>
      </c>
      <c r="G81">
        <v>1542867</v>
      </c>
      <c r="H81">
        <v>4255.1000000000004</v>
      </c>
      <c r="I81" s="42">
        <f>'NC-EST2019-SYASEXN'!L85</f>
        <v>1541515</v>
      </c>
      <c r="J81" s="41">
        <f t="shared" si="2"/>
        <v>4258.8999999999996</v>
      </c>
      <c r="K81" s="43">
        <f t="shared" si="3"/>
        <v>8.9304599186834643E-4</v>
      </c>
    </row>
    <row r="82" spans="2:11" x14ac:dyDescent="0.35">
      <c r="B82">
        <v>2018</v>
      </c>
      <c r="C82">
        <v>2018</v>
      </c>
      <c r="D82" s="9" t="s">
        <v>112</v>
      </c>
      <c r="E82">
        <v>80</v>
      </c>
      <c r="F82">
        <v>67987</v>
      </c>
      <c r="G82">
        <v>1451583</v>
      </c>
      <c r="H82">
        <v>4683.6000000000004</v>
      </c>
      <c r="I82" s="42">
        <f>'NC-EST2019-SYASEXN'!L86</f>
        <v>1450820</v>
      </c>
      <c r="J82" s="41">
        <f t="shared" si="2"/>
        <v>4686.1000000000004</v>
      </c>
      <c r="K82" s="43">
        <f t="shared" si="3"/>
        <v>5.337774361602321E-4</v>
      </c>
    </row>
    <row r="83" spans="2:11" x14ac:dyDescent="0.35">
      <c r="B83">
        <v>2018</v>
      </c>
      <c r="C83">
        <v>2018</v>
      </c>
      <c r="D83" s="9" t="s">
        <v>111</v>
      </c>
      <c r="E83">
        <v>81</v>
      </c>
      <c r="F83">
        <v>68584</v>
      </c>
      <c r="G83">
        <v>1311488</v>
      </c>
      <c r="H83">
        <v>5229.5</v>
      </c>
      <c r="I83" s="42">
        <f>'NC-EST2019-SYASEXN'!L87</f>
        <v>1310691</v>
      </c>
      <c r="J83" s="41">
        <f t="shared" si="2"/>
        <v>5232.7</v>
      </c>
      <c r="K83" s="43">
        <f t="shared" si="3"/>
        <v>6.1191318481679247E-4</v>
      </c>
    </row>
    <row r="84" spans="2:11" x14ac:dyDescent="0.35">
      <c r="B84">
        <v>2018</v>
      </c>
      <c r="C84">
        <v>2018</v>
      </c>
      <c r="D84" s="9" t="s">
        <v>110</v>
      </c>
      <c r="E84">
        <v>82</v>
      </c>
      <c r="F84">
        <v>71290</v>
      </c>
      <c r="G84">
        <v>1224165</v>
      </c>
      <c r="H84">
        <v>5823.6</v>
      </c>
      <c r="I84" s="42">
        <f>'NC-EST2019-SYASEXN'!L88</f>
        <v>1223611</v>
      </c>
      <c r="J84" s="41">
        <f t="shared" si="2"/>
        <v>5826.2</v>
      </c>
      <c r="K84" s="43">
        <f t="shared" si="3"/>
        <v>4.4645923483743744E-4</v>
      </c>
    </row>
    <row r="85" spans="2:11" x14ac:dyDescent="0.35">
      <c r="B85">
        <v>2018</v>
      </c>
      <c r="C85">
        <v>2018</v>
      </c>
      <c r="D85" s="9" t="s">
        <v>109</v>
      </c>
      <c r="E85">
        <v>83</v>
      </c>
      <c r="F85">
        <v>73173</v>
      </c>
      <c r="G85">
        <v>1143669</v>
      </c>
      <c r="H85">
        <v>6398.1</v>
      </c>
      <c r="I85" s="42">
        <f>'NC-EST2019-SYASEXN'!L89</f>
        <v>1143041</v>
      </c>
      <c r="J85" s="41">
        <f t="shared" si="2"/>
        <v>6401.6</v>
      </c>
      <c r="K85" s="43">
        <f t="shared" si="3"/>
        <v>5.4703740172867832E-4</v>
      </c>
    </row>
    <row r="86" spans="2:11" x14ac:dyDescent="0.35">
      <c r="B86">
        <v>2018</v>
      </c>
      <c r="C86">
        <v>2018</v>
      </c>
      <c r="D86" s="9" t="s">
        <v>108</v>
      </c>
      <c r="E86">
        <v>84</v>
      </c>
      <c r="F86">
        <v>72426</v>
      </c>
      <c r="G86">
        <v>996403</v>
      </c>
      <c r="H86">
        <v>7268.7</v>
      </c>
      <c r="I86" s="42">
        <f>'NC-EST2019-SYASEXN'!L90</f>
        <v>995618</v>
      </c>
      <c r="J86" s="41">
        <f t="shared" si="2"/>
        <v>7274.5</v>
      </c>
      <c r="K86" s="43">
        <f t="shared" si="3"/>
        <v>7.9794186030524017E-4</v>
      </c>
    </row>
    <row r="87" spans="2:11" x14ac:dyDescent="0.35">
      <c r="B87">
        <v>2018</v>
      </c>
      <c r="C87">
        <v>2018</v>
      </c>
      <c r="D87" s="9" t="s">
        <v>107</v>
      </c>
      <c r="E87">
        <v>85</v>
      </c>
      <c r="F87">
        <v>75023</v>
      </c>
      <c r="G87" t="s">
        <v>383</v>
      </c>
      <c r="H87" t="s">
        <v>383</v>
      </c>
      <c r="I87" s="42">
        <f>'NC-EST2019-SYASEXN'!L91</f>
        <v>932507</v>
      </c>
      <c r="J87" s="41">
        <f t="shared" si="2"/>
        <v>8045.3</v>
      </c>
      <c r="K87" s="43"/>
    </row>
    <row r="88" spans="2:11" x14ac:dyDescent="0.35">
      <c r="B88">
        <v>2018</v>
      </c>
      <c r="C88">
        <v>2018</v>
      </c>
      <c r="D88" s="9" t="s">
        <v>106</v>
      </c>
      <c r="E88">
        <v>86</v>
      </c>
      <c r="F88">
        <v>76643</v>
      </c>
      <c r="G88" t="s">
        <v>383</v>
      </c>
      <c r="H88" t="s">
        <v>383</v>
      </c>
      <c r="I88" s="42">
        <f>'NC-EST2019-SYASEXN'!L92</f>
        <v>856172</v>
      </c>
      <c r="J88" s="41">
        <f t="shared" si="2"/>
        <v>8951.7999999999993</v>
      </c>
      <c r="K88" s="43"/>
    </row>
    <row r="89" spans="2:11" x14ac:dyDescent="0.35">
      <c r="B89">
        <v>2018</v>
      </c>
      <c r="C89">
        <v>2018</v>
      </c>
      <c r="D89" s="9" t="s">
        <v>105</v>
      </c>
      <c r="E89">
        <v>87</v>
      </c>
      <c r="F89">
        <v>77989</v>
      </c>
      <c r="G89" t="s">
        <v>383</v>
      </c>
      <c r="H89" t="s">
        <v>383</v>
      </c>
      <c r="I89" s="42">
        <f>'NC-EST2019-SYASEXN'!L93</f>
        <v>781145</v>
      </c>
      <c r="J89" s="41">
        <f t="shared" si="2"/>
        <v>9983.9</v>
      </c>
      <c r="K89" s="43"/>
    </row>
    <row r="90" spans="2:11" x14ac:dyDescent="0.35">
      <c r="B90">
        <v>2018</v>
      </c>
      <c r="C90">
        <v>2018</v>
      </c>
      <c r="D90" s="9" t="s">
        <v>104</v>
      </c>
      <c r="E90">
        <v>88</v>
      </c>
      <c r="F90">
        <v>79099</v>
      </c>
      <c r="G90" t="s">
        <v>383</v>
      </c>
      <c r="H90" t="s">
        <v>383</v>
      </c>
      <c r="I90" s="42">
        <f>'NC-EST2019-SYASEXN'!L94</f>
        <v>714808</v>
      </c>
      <c r="J90" s="41">
        <f t="shared" si="2"/>
        <v>11065.8</v>
      </c>
      <c r="K90" s="43"/>
    </row>
    <row r="91" spans="2:11" x14ac:dyDescent="0.35">
      <c r="B91">
        <v>2018</v>
      </c>
      <c r="C91">
        <v>2018</v>
      </c>
      <c r="D91" s="9" t="s">
        <v>103</v>
      </c>
      <c r="E91">
        <v>89</v>
      </c>
      <c r="F91">
        <v>76362</v>
      </c>
      <c r="G91" t="s">
        <v>383</v>
      </c>
      <c r="H91" t="s">
        <v>383</v>
      </c>
      <c r="I91" s="42">
        <f>'NC-EST2019-SYASEXN'!L95</f>
        <v>610666</v>
      </c>
      <c r="J91" s="41">
        <f t="shared" si="2"/>
        <v>12504.7</v>
      </c>
      <c r="K91" s="43"/>
    </row>
    <row r="92" spans="2:11" x14ac:dyDescent="0.35">
      <c r="B92">
        <v>2018</v>
      </c>
      <c r="C92">
        <v>2018</v>
      </c>
      <c r="D92" s="9" t="s">
        <v>102</v>
      </c>
      <c r="E92">
        <v>90</v>
      </c>
      <c r="F92">
        <v>74794</v>
      </c>
      <c r="G92" t="s">
        <v>383</v>
      </c>
      <c r="H92" t="s">
        <v>383</v>
      </c>
      <c r="I92" s="42">
        <f>'NC-EST2019-SYASEXN'!L96</f>
        <v>539372</v>
      </c>
      <c r="J92" s="41">
        <f t="shared" si="2"/>
        <v>13866.9</v>
      </c>
      <c r="K92" s="43"/>
    </row>
    <row r="93" spans="2:11" x14ac:dyDescent="0.35">
      <c r="B93">
        <v>2018</v>
      </c>
      <c r="C93">
        <v>2018</v>
      </c>
      <c r="D93" s="9" t="s">
        <v>101</v>
      </c>
      <c r="E93">
        <v>91</v>
      </c>
      <c r="F93">
        <v>70835</v>
      </c>
      <c r="G93" t="s">
        <v>383</v>
      </c>
      <c r="H93" t="s">
        <v>383</v>
      </c>
      <c r="I93" s="42">
        <f>'NC-EST2019-SYASEXN'!L97</f>
        <v>461887</v>
      </c>
      <c r="J93" s="41">
        <f t="shared" si="2"/>
        <v>15336</v>
      </c>
      <c r="K93" s="43"/>
    </row>
    <row r="94" spans="2:11" x14ac:dyDescent="0.35">
      <c r="B94">
        <v>2018</v>
      </c>
      <c r="C94">
        <v>2018</v>
      </c>
      <c r="D94" s="9" t="s">
        <v>100</v>
      </c>
      <c r="E94">
        <v>92</v>
      </c>
      <c r="F94">
        <v>64200</v>
      </c>
      <c r="G94" t="s">
        <v>383</v>
      </c>
      <c r="H94" t="s">
        <v>383</v>
      </c>
      <c r="I94" s="42">
        <f>'NC-EST2019-SYASEXN'!L98</f>
        <v>382414</v>
      </c>
      <c r="J94" s="41">
        <f t="shared" si="2"/>
        <v>16788.099999999999</v>
      </c>
      <c r="K94" s="43"/>
    </row>
    <row r="95" spans="2:11" x14ac:dyDescent="0.35">
      <c r="B95">
        <v>2018</v>
      </c>
      <c r="C95">
        <v>2018</v>
      </c>
      <c r="D95" s="9" t="s">
        <v>99</v>
      </c>
      <c r="E95">
        <v>93</v>
      </c>
      <c r="F95">
        <v>58805</v>
      </c>
      <c r="G95" t="s">
        <v>383</v>
      </c>
      <c r="H95" t="s">
        <v>383</v>
      </c>
      <c r="I95" s="42">
        <f>'NC-EST2019-SYASEXN'!L99</f>
        <v>320359</v>
      </c>
      <c r="J95" s="41">
        <f t="shared" si="2"/>
        <v>18356</v>
      </c>
      <c r="K95" s="43"/>
    </row>
    <row r="96" spans="2:11" x14ac:dyDescent="0.35">
      <c r="B96">
        <v>2018</v>
      </c>
      <c r="C96">
        <v>2018</v>
      </c>
      <c r="D96" s="9" t="s">
        <v>98</v>
      </c>
      <c r="E96">
        <v>94</v>
      </c>
      <c r="F96">
        <v>51435</v>
      </c>
      <c r="G96" t="s">
        <v>383</v>
      </c>
      <c r="H96" t="s">
        <v>383</v>
      </c>
      <c r="I96" s="42">
        <f>'NC-EST2019-SYASEXN'!L100</f>
        <v>256353</v>
      </c>
      <c r="J96" s="41">
        <f t="shared" si="2"/>
        <v>20064.099999999999</v>
      </c>
      <c r="K96" s="43"/>
    </row>
    <row r="97" spans="1:11" x14ac:dyDescent="0.35">
      <c r="B97">
        <v>2018</v>
      </c>
      <c r="C97">
        <v>2018</v>
      </c>
      <c r="D97" s="9" t="s">
        <v>97</v>
      </c>
      <c r="E97">
        <v>95</v>
      </c>
      <c r="F97">
        <v>43573</v>
      </c>
      <c r="G97" t="s">
        <v>383</v>
      </c>
      <c r="H97" t="s">
        <v>383</v>
      </c>
      <c r="I97" s="42">
        <f>'NC-EST2019-SYASEXN'!L101</f>
        <v>198913</v>
      </c>
      <c r="J97" s="41">
        <f t="shared" si="2"/>
        <v>21905.599999999999</v>
      </c>
      <c r="K97" s="43"/>
    </row>
    <row r="98" spans="1:11" x14ac:dyDescent="0.35">
      <c r="B98">
        <v>2018</v>
      </c>
      <c r="C98">
        <v>2018</v>
      </c>
      <c r="D98" s="9" t="s">
        <v>96</v>
      </c>
      <c r="E98">
        <v>96</v>
      </c>
      <c r="F98">
        <v>36338</v>
      </c>
      <c r="G98" t="s">
        <v>383</v>
      </c>
      <c r="H98" t="s">
        <v>383</v>
      </c>
      <c r="I98" s="42">
        <f>'NC-EST2019-SYASEXN'!L102</f>
        <v>151823</v>
      </c>
      <c r="J98" s="41">
        <f t="shared" si="2"/>
        <v>23934.400000000001</v>
      </c>
      <c r="K98" s="43"/>
    </row>
    <row r="99" spans="1:11" x14ac:dyDescent="0.35">
      <c r="B99">
        <v>2018</v>
      </c>
      <c r="C99">
        <v>2018</v>
      </c>
      <c r="D99" s="9" t="s">
        <v>95</v>
      </c>
      <c r="E99">
        <v>97</v>
      </c>
      <c r="F99">
        <v>28908</v>
      </c>
      <c r="G99" t="s">
        <v>383</v>
      </c>
      <c r="H99" t="s">
        <v>383</v>
      </c>
      <c r="I99" s="42">
        <f>'NC-EST2019-SYASEXN'!L103</f>
        <v>113716</v>
      </c>
      <c r="J99" s="41">
        <f t="shared" si="2"/>
        <v>25421.200000000001</v>
      </c>
      <c r="K99" s="43"/>
    </row>
    <row r="100" spans="1:11" x14ac:dyDescent="0.35">
      <c r="B100">
        <v>2018</v>
      </c>
      <c r="C100">
        <v>2018</v>
      </c>
      <c r="D100" s="9" t="s">
        <v>94</v>
      </c>
      <c r="E100">
        <v>98</v>
      </c>
      <c r="F100">
        <v>21307</v>
      </c>
      <c r="G100" t="s">
        <v>383</v>
      </c>
      <c r="H100" t="s">
        <v>383</v>
      </c>
      <c r="I100" s="42">
        <f>'NC-EST2019-SYASEXN'!L104</f>
        <v>77943</v>
      </c>
      <c r="J100" s="41">
        <f t="shared" si="2"/>
        <v>27336.6</v>
      </c>
      <c r="K100" s="43"/>
    </row>
    <row r="101" spans="1:11" x14ac:dyDescent="0.35">
      <c r="B101">
        <v>2018</v>
      </c>
      <c r="C101">
        <v>2018</v>
      </c>
      <c r="D101" s="9" t="s">
        <v>93</v>
      </c>
      <c r="E101">
        <v>99</v>
      </c>
      <c r="F101">
        <v>14720</v>
      </c>
      <c r="G101" t="s">
        <v>383</v>
      </c>
      <c r="H101" t="s">
        <v>383</v>
      </c>
      <c r="I101" s="42">
        <f>'NC-EST2019-SYASEXN'!L105</f>
        <v>53184</v>
      </c>
      <c r="J101" s="41">
        <f t="shared" si="2"/>
        <v>27677.5</v>
      </c>
      <c r="K101" s="43"/>
    </row>
    <row r="102" spans="1:11" x14ac:dyDescent="0.35">
      <c r="B102">
        <v>2018</v>
      </c>
      <c r="C102">
        <v>2018</v>
      </c>
      <c r="D102" s="9" t="s">
        <v>92</v>
      </c>
      <c r="E102">
        <v>100</v>
      </c>
      <c r="F102">
        <v>30249</v>
      </c>
      <c r="G102" t="s">
        <v>383</v>
      </c>
      <c r="H102" t="s">
        <v>383</v>
      </c>
      <c r="I102" s="42">
        <f>'NC-EST2019-SYASEXN'!L106</f>
        <v>93038</v>
      </c>
      <c r="J102" s="41">
        <f t="shared" si="2"/>
        <v>32512.5</v>
      </c>
      <c r="K102" s="43"/>
    </row>
    <row r="103" spans="1:11" x14ac:dyDescent="0.35">
      <c r="B103">
        <v>2018</v>
      </c>
      <c r="C103">
        <v>2018</v>
      </c>
      <c r="D103" s="9" t="s">
        <v>91</v>
      </c>
      <c r="E103" t="s">
        <v>90</v>
      </c>
      <c r="F103">
        <v>144</v>
      </c>
      <c r="G103" t="s">
        <v>383</v>
      </c>
      <c r="H103" t="s">
        <v>383</v>
      </c>
      <c r="K103" s="43"/>
    </row>
    <row r="104" spans="1:11" x14ac:dyDescent="0.35">
      <c r="A104" t="s">
        <v>89</v>
      </c>
      <c r="B104">
        <v>2018</v>
      </c>
      <c r="C104">
        <v>2018</v>
      </c>
      <c r="F104">
        <v>2839205</v>
      </c>
      <c r="G104">
        <v>327167434</v>
      </c>
      <c r="H104">
        <v>867.8</v>
      </c>
      <c r="I104" s="42">
        <f>SUM(I2:I102)</f>
        <v>326687501</v>
      </c>
      <c r="J104" s="41">
        <f t="shared" ref="J104" si="4">ROUND(F104/I104*100000,1)</f>
        <v>869.1</v>
      </c>
      <c r="K104" s="43">
        <f t="shared" ref="K104" si="5">J104/H104-1</f>
        <v>1.498041023277441E-3</v>
      </c>
    </row>
    <row r="105" spans="1:11" x14ac:dyDescent="0.35">
      <c r="B105">
        <v>2019</v>
      </c>
      <c r="C105">
        <v>2019</v>
      </c>
      <c r="D105" s="9" t="s">
        <v>192</v>
      </c>
      <c r="E105">
        <v>0</v>
      </c>
      <c r="F105">
        <v>20921</v>
      </c>
      <c r="G105">
        <v>3783052</v>
      </c>
      <c r="H105">
        <v>553</v>
      </c>
      <c r="I105" s="42">
        <f>'NC-EST2019-SYASEXN'!M6</f>
        <v>3783052</v>
      </c>
      <c r="J105" s="41">
        <f t="shared" si="2"/>
        <v>553</v>
      </c>
      <c r="K105" s="43">
        <f t="shared" si="3"/>
        <v>0</v>
      </c>
    </row>
    <row r="106" spans="1:11" x14ac:dyDescent="0.35">
      <c r="B106">
        <v>2019</v>
      </c>
      <c r="C106">
        <v>2019</v>
      </c>
      <c r="D106" s="9" t="s">
        <v>191</v>
      </c>
      <c r="E106">
        <v>1</v>
      </c>
      <c r="F106">
        <v>1474</v>
      </c>
      <c r="G106">
        <v>3829599</v>
      </c>
      <c r="H106">
        <v>38.5</v>
      </c>
      <c r="I106" s="42">
        <f>'NC-EST2019-SYASEXN'!M7</f>
        <v>3829599</v>
      </c>
      <c r="J106" s="41">
        <f t="shared" si="2"/>
        <v>38.5</v>
      </c>
      <c r="K106" s="43">
        <f t="shared" si="3"/>
        <v>0</v>
      </c>
    </row>
    <row r="107" spans="1:11" x14ac:dyDescent="0.35">
      <c r="B107">
        <v>2019</v>
      </c>
      <c r="C107">
        <v>2019</v>
      </c>
      <c r="D107" s="9" t="s">
        <v>190</v>
      </c>
      <c r="E107">
        <v>2</v>
      </c>
      <c r="F107">
        <v>916</v>
      </c>
      <c r="G107">
        <v>3922044</v>
      </c>
      <c r="H107">
        <v>23.4</v>
      </c>
      <c r="I107" s="42">
        <f>'NC-EST2019-SYASEXN'!M8</f>
        <v>3922044</v>
      </c>
      <c r="J107" s="41">
        <f t="shared" si="2"/>
        <v>23.4</v>
      </c>
      <c r="K107" s="43">
        <f t="shared" si="3"/>
        <v>0</v>
      </c>
    </row>
    <row r="108" spans="1:11" x14ac:dyDescent="0.35">
      <c r="B108">
        <v>2019</v>
      </c>
      <c r="C108">
        <v>2019</v>
      </c>
      <c r="D108" s="9" t="s">
        <v>189</v>
      </c>
      <c r="E108">
        <v>3</v>
      </c>
      <c r="F108">
        <v>710</v>
      </c>
      <c r="G108">
        <v>3998665</v>
      </c>
      <c r="H108">
        <v>17.8</v>
      </c>
      <c r="I108" s="42">
        <f>'NC-EST2019-SYASEXN'!M9</f>
        <v>3998665</v>
      </c>
      <c r="J108" s="41">
        <f t="shared" si="2"/>
        <v>17.8</v>
      </c>
      <c r="K108" s="43">
        <f t="shared" si="3"/>
        <v>0</v>
      </c>
    </row>
    <row r="109" spans="1:11" x14ac:dyDescent="0.35">
      <c r="B109">
        <v>2019</v>
      </c>
      <c r="C109">
        <v>2019</v>
      </c>
      <c r="D109" s="9" t="s">
        <v>188</v>
      </c>
      <c r="E109">
        <v>4</v>
      </c>
      <c r="F109">
        <v>576</v>
      </c>
      <c r="G109">
        <v>4043323</v>
      </c>
      <c r="H109">
        <v>14.2</v>
      </c>
      <c r="I109" s="42">
        <f>'NC-EST2019-SYASEXN'!M10</f>
        <v>4043323</v>
      </c>
      <c r="J109" s="41">
        <f t="shared" si="2"/>
        <v>14.2</v>
      </c>
      <c r="K109" s="43">
        <f t="shared" si="3"/>
        <v>0</v>
      </c>
    </row>
    <row r="110" spans="1:11" x14ac:dyDescent="0.35">
      <c r="B110">
        <v>2019</v>
      </c>
      <c r="C110">
        <v>2019</v>
      </c>
      <c r="D110" s="9" t="s">
        <v>187</v>
      </c>
      <c r="E110">
        <v>5</v>
      </c>
      <c r="F110">
        <v>536</v>
      </c>
      <c r="G110">
        <v>4028281</v>
      </c>
      <c r="H110">
        <v>13.3</v>
      </c>
      <c r="I110" s="42">
        <f>'NC-EST2019-SYASEXN'!M11</f>
        <v>4028281</v>
      </c>
      <c r="J110" s="41">
        <f t="shared" si="2"/>
        <v>13.3</v>
      </c>
      <c r="K110" s="43">
        <f t="shared" si="3"/>
        <v>0</v>
      </c>
    </row>
    <row r="111" spans="1:11" x14ac:dyDescent="0.35">
      <c r="B111">
        <v>2019</v>
      </c>
      <c r="C111">
        <v>2019</v>
      </c>
      <c r="D111" s="9" t="s">
        <v>186</v>
      </c>
      <c r="E111">
        <v>6</v>
      </c>
      <c r="F111">
        <v>490</v>
      </c>
      <c r="G111">
        <v>4017227</v>
      </c>
      <c r="H111">
        <v>12.2</v>
      </c>
      <c r="I111" s="42">
        <f>'NC-EST2019-SYASEXN'!M12</f>
        <v>4017227</v>
      </c>
      <c r="J111" s="41">
        <f t="shared" si="2"/>
        <v>12.2</v>
      </c>
      <c r="K111" s="43">
        <f t="shared" si="3"/>
        <v>0</v>
      </c>
    </row>
    <row r="112" spans="1:11" x14ac:dyDescent="0.35">
      <c r="B112">
        <v>2019</v>
      </c>
      <c r="C112">
        <v>2019</v>
      </c>
      <c r="D112" s="9" t="s">
        <v>185</v>
      </c>
      <c r="E112">
        <v>7</v>
      </c>
      <c r="F112">
        <v>439</v>
      </c>
      <c r="G112">
        <v>4022319</v>
      </c>
      <c r="H112">
        <v>10.9</v>
      </c>
      <c r="I112" s="42">
        <f>'NC-EST2019-SYASEXN'!M13</f>
        <v>4022319</v>
      </c>
      <c r="J112" s="41">
        <f t="shared" si="2"/>
        <v>10.9</v>
      </c>
      <c r="K112" s="43">
        <f t="shared" si="3"/>
        <v>0</v>
      </c>
    </row>
    <row r="113" spans="2:11" x14ac:dyDescent="0.35">
      <c r="B113">
        <v>2019</v>
      </c>
      <c r="C113">
        <v>2019</v>
      </c>
      <c r="D113" s="9" t="s">
        <v>184</v>
      </c>
      <c r="E113">
        <v>8</v>
      </c>
      <c r="F113">
        <v>435</v>
      </c>
      <c r="G113">
        <v>4066194</v>
      </c>
      <c r="H113">
        <v>10.7</v>
      </c>
      <c r="I113" s="42">
        <f>'NC-EST2019-SYASEXN'!M14</f>
        <v>4066194</v>
      </c>
      <c r="J113" s="41">
        <f t="shared" si="2"/>
        <v>10.7</v>
      </c>
      <c r="K113" s="43">
        <f t="shared" si="3"/>
        <v>0</v>
      </c>
    </row>
    <row r="114" spans="2:11" x14ac:dyDescent="0.35">
      <c r="B114">
        <v>2019</v>
      </c>
      <c r="C114">
        <v>2019</v>
      </c>
      <c r="D114" s="9" t="s">
        <v>183</v>
      </c>
      <c r="E114">
        <v>9</v>
      </c>
      <c r="F114">
        <v>433</v>
      </c>
      <c r="G114">
        <v>4061874</v>
      </c>
      <c r="H114">
        <v>10.7</v>
      </c>
      <c r="I114" s="42">
        <f>'NC-EST2019-SYASEXN'!M15</f>
        <v>4061874</v>
      </c>
      <c r="J114" s="41">
        <f t="shared" si="2"/>
        <v>10.7</v>
      </c>
      <c r="K114" s="43">
        <f t="shared" si="3"/>
        <v>0</v>
      </c>
    </row>
    <row r="115" spans="2:11" x14ac:dyDescent="0.35">
      <c r="B115">
        <v>2019</v>
      </c>
      <c r="C115">
        <v>2019</v>
      </c>
      <c r="D115" s="9" t="s">
        <v>182</v>
      </c>
      <c r="E115">
        <v>10</v>
      </c>
      <c r="F115">
        <v>480</v>
      </c>
      <c r="G115">
        <v>4060940</v>
      </c>
      <c r="H115">
        <v>11.8</v>
      </c>
      <c r="I115" s="42">
        <f>'NC-EST2019-SYASEXN'!M16</f>
        <v>4060940</v>
      </c>
      <c r="J115" s="41">
        <f t="shared" si="2"/>
        <v>11.8</v>
      </c>
      <c r="K115" s="43">
        <f t="shared" si="3"/>
        <v>0</v>
      </c>
    </row>
    <row r="116" spans="2:11" x14ac:dyDescent="0.35">
      <c r="B116">
        <v>2019</v>
      </c>
      <c r="C116">
        <v>2019</v>
      </c>
      <c r="D116" s="9" t="s">
        <v>181</v>
      </c>
      <c r="E116">
        <v>11</v>
      </c>
      <c r="F116">
        <v>536</v>
      </c>
      <c r="G116">
        <v>4189261</v>
      </c>
      <c r="H116">
        <v>12.8</v>
      </c>
      <c r="I116" s="42">
        <f>'NC-EST2019-SYASEXN'!M17</f>
        <v>4189261</v>
      </c>
      <c r="J116" s="41">
        <f t="shared" si="2"/>
        <v>12.8</v>
      </c>
      <c r="K116" s="43">
        <f t="shared" si="3"/>
        <v>0</v>
      </c>
    </row>
    <row r="117" spans="2:11" x14ac:dyDescent="0.35">
      <c r="B117">
        <v>2019</v>
      </c>
      <c r="C117">
        <v>2019</v>
      </c>
      <c r="D117" s="9" t="s">
        <v>180</v>
      </c>
      <c r="E117">
        <v>12</v>
      </c>
      <c r="F117">
        <v>601</v>
      </c>
      <c r="G117">
        <v>4208387</v>
      </c>
      <c r="H117">
        <v>14.3</v>
      </c>
      <c r="I117" s="42">
        <f>'NC-EST2019-SYASEXN'!M18</f>
        <v>4208387</v>
      </c>
      <c r="J117" s="41">
        <f t="shared" si="2"/>
        <v>14.3</v>
      </c>
      <c r="K117" s="43">
        <f t="shared" si="3"/>
        <v>0</v>
      </c>
    </row>
    <row r="118" spans="2:11" x14ac:dyDescent="0.35">
      <c r="B118">
        <v>2019</v>
      </c>
      <c r="C118">
        <v>2019</v>
      </c>
      <c r="D118" s="9" t="s">
        <v>179</v>
      </c>
      <c r="E118">
        <v>13</v>
      </c>
      <c r="F118">
        <v>687</v>
      </c>
      <c r="G118">
        <v>4175221</v>
      </c>
      <c r="H118">
        <v>16.5</v>
      </c>
      <c r="I118" s="42">
        <f>'NC-EST2019-SYASEXN'!M19</f>
        <v>4175221</v>
      </c>
      <c r="J118" s="41">
        <f t="shared" si="2"/>
        <v>16.5</v>
      </c>
      <c r="K118" s="43">
        <f t="shared" si="3"/>
        <v>0</v>
      </c>
    </row>
    <row r="119" spans="2:11" x14ac:dyDescent="0.35">
      <c r="B119">
        <v>2019</v>
      </c>
      <c r="C119">
        <v>2019</v>
      </c>
      <c r="D119" s="9" t="s">
        <v>178</v>
      </c>
      <c r="E119">
        <v>14</v>
      </c>
      <c r="F119">
        <v>860</v>
      </c>
      <c r="G119">
        <v>4164459</v>
      </c>
      <c r="H119">
        <v>20.7</v>
      </c>
      <c r="I119" s="42">
        <f>'NC-EST2019-SYASEXN'!M20</f>
        <v>4164459</v>
      </c>
      <c r="J119" s="41">
        <f t="shared" si="2"/>
        <v>20.7</v>
      </c>
      <c r="K119" s="43">
        <f t="shared" si="3"/>
        <v>0</v>
      </c>
    </row>
    <row r="120" spans="2:11" x14ac:dyDescent="0.35">
      <c r="B120">
        <v>2019</v>
      </c>
      <c r="C120">
        <v>2019</v>
      </c>
      <c r="D120" s="9" t="s">
        <v>177</v>
      </c>
      <c r="E120">
        <v>15</v>
      </c>
      <c r="F120">
        <v>1137</v>
      </c>
      <c r="G120">
        <v>4175459</v>
      </c>
      <c r="H120">
        <v>27.2</v>
      </c>
      <c r="I120" s="42">
        <f>'NC-EST2019-SYASEXN'!M21</f>
        <v>4175459</v>
      </c>
      <c r="J120" s="41">
        <f t="shared" si="2"/>
        <v>27.2</v>
      </c>
      <c r="K120" s="43">
        <f t="shared" si="3"/>
        <v>0</v>
      </c>
    </row>
    <row r="121" spans="2:11" x14ac:dyDescent="0.35">
      <c r="B121">
        <v>2019</v>
      </c>
      <c r="C121">
        <v>2019</v>
      </c>
      <c r="D121" s="9" t="s">
        <v>176</v>
      </c>
      <c r="E121">
        <v>16</v>
      </c>
      <c r="F121">
        <v>1485</v>
      </c>
      <c r="G121">
        <v>4150420</v>
      </c>
      <c r="H121">
        <v>35.799999999999997</v>
      </c>
      <c r="I121" s="42">
        <f>'NC-EST2019-SYASEXN'!M22</f>
        <v>4150420</v>
      </c>
      <c r="J121" s="41">
        <f t="shared" si="2"/>
        <v>35.799999999999997</v>
      </c>
      <c r="K121" s="43">
        <f t="shared" si="3"/>
        <v>0</v>
      </c>
    </row>
    <row r="122" spans="2:11" x14ac:dyDescent="0.35">
      <c r="B122">
        <v>2019</v>
      </c>
      <c r="C122">
        <v>2019</v>
      </c>
      <c r="D122" s="9" t="s">
        <v>175</v>
      </c>
      <c r="E122">
        <v>17</v>
      </c>
      <c r="F122">
        <v>1886</v>
      </c>
      <c r="G122">
        <v>4142425</v>
      </c>
      <c r="H122">
        <v>45.5</v>
      </c>
      <c r="I122" s="42">
        <f>'NC-EST2019-SYASEXN'!M23</f>
        <v>4142425</v>
      </c>
      <c r="J122" s="41">
        <f t="shared" si="2"/>
        <v>45.5</v>
      </c>
      <c r="K122" s="43">
        <f t="shared" si="3"/>
        <v>0</v>
      </c>
    </row>
    <row r="123" spans="2:11" x14ac:dyDescent="0.35">
      <c r="B123">
        <v>2019</v>
      </c>
      <c r="C123">
        <v>2019</v>
      </c>
      <c r="D123" s="9" t="s">
        <v>174</v>
      </c>
      <c r="E123">
        <v>18</v>
      </c>
      <c r="F123">
        <v>2732</v>
      </c>
      <c r="G123">
        <v>4255827</v>
      </c>
      <c r="H123">
        <v>64.2</v>
      </c>
      <c r="I123" s="42">
        <f>'NC-EST2019-SYASEXN'!M24</f>
        <v>4255827</v>
      </c>
      <c r="J123" s="41">
        <f t="shared" si="2"/>
        <v>64.2</v>
      </c>
      <c r="K123" s="43">
        <f t="shared" si="3"/>
        <v>0</v>
      </c>
    </row>
    <row r="124" spans="2:11" x14ac:dyDescent="0.35">
      <c r="B124">
        <v>2019</v>
      </c>
      <c r="C124">
        <v>2019</v>
      </c>
      <c r="D124" s="9" t="s">
        <v>173</v>
      </c>
      <c r="E124">
        <v>19</v>
      </c>
      <c r="F124">
        <v>3018</v>
      </c>
      <c r="G124">
        <v>4330439</v>
      </c>
      <c r="H124">
        <v>69.7</v>
      </c>
      <c r="I124" s="42">
        <f>'NC-EST2019-SYASEXN'!M25</f>
        <v>4330439</v>
      </c>
      <c r="J124" s="41">
        <f t="shared" si="2"/>
        <v>69.7</v>
      </c>
      <c r="K124" s="43">
        <f t="shared" si="3"/>
        <v>0</v>
      </c>
    </row>
    <row r="125" spans="2:11" x14ac:dyDescent="0.35">
      <c r="B125">
        <v>2019</v>
      </c>
      <c r="C125">
        <v>2019</v>
      </c>
      <c r="D125" s="9" t="s">
        <v>172</v>
      </c>
      <c r="E125">
        <v>20</v>
      </c>
      <c r="F125">
        <v>3313</v>
      </c>
      <c r="G125">
        <v>4269683</v>
      </c>
      <c r="H125">
        <v>77.599999999999994</v>
      </c>
      <c r="I125" s="42">
        <f>'NC-EST2019-SYASEXN'!M26</f>
        <v>4269683</v>
      </c>
      <c r="J125" s="41">
        <f t="shared" si="2"/>
        <v>77.599999999999994</v>
      </c>
      <c r="K125" s="43">
        <f t="shared" si="3"/>
        <v>0</v>
      </c>
    </row>
    <row r="126" spans="2:11" x14ac:dyDescent="0.35">
      <c r="B126">
        <v>2019</v>
      </c>
      <c r="C126">
        <v>2019</v>
      </c>
      <c r="D126" s="9" t="s">
        <v>171</v>
      </c>
      <c r="E126">
        <v>21</v>
      </c>
      <c r="F126">
        <v>3821</v>
      </c>
      <c r="G126">
        <v>4278323</v>
      </c>
      <c r="H126">
        <v>89.3</v>
      </c>
      <c r="I126" s="42">
        <f>'NC-EST2019-SYASEXN'!M27</f>
        <v>4278323</v>
      </c>
      <c r="J126" s="41">
        <f t="shared" si="2"/>
        <v>89.3</v>
      </c>
      <c r="K126" s="43">
        <f t="shared" si="3"/>
        <v>0</v>
      </c>
    </row>
    <row r="127" spans="2:11" x14ac:dyDescent="0.35">
      <c r="B127">
        <v>2019</v>
      </c>
      <c r="C127">
        <v>2019</v>
      </c>
      <c r="D127" s="9" t="s">
        <v>170</v>
      </c>
      <c r="E127">
        <v>22</v>
      </c>
      <c r="F127">
        <v>3882</v>
      </c>
      <c r="G127">
        <v>4298772</v>
      </c>
      <c r="H127">
        <v>90.3</v>
      </c>
      <c r="I127" s="42">
        <f>'NC-EST2019-SYASEXN'!M28</f>
        <v>4298772</v>
      </c>
      <c r="J127" s="41">
        <f t="shared" si="2"/>
        <v>90.3</v>
      </c>
      <c r="K127" s="43">
        <f t="shared" si="3"/>
        <v>0</v>
      </c>
    </row>
    <row r="128" spans="2:11" x14ac:dyDescent="0.35">
      <c r="B128">
        <v>2019</v>
      </c>
      <c r="C128">
        <v>2019</v>
      </c>
      <c r="D128" s="9" t="s">
        <v>169</v>
      </c>
      <c r="E128">
        <v>23</v>
      </c>
      <c r="F128">
        <v>4146</v>
      </c>
      <c r="G128">
        <v>4341644</v>
      </c>
      <c r="H128">
        <v>95.5</v>
      </c>
      <c r="I128" s="42">
        <f>'NC-EST2019-SYASEXN'!M29</f>
        <v>4341644</v>
      </c>
      <c r="J128" s="41">
        <f t="shared" si="2"/>
        <v>95.5</v>
      </c>
      <c r="K128" s="43">
        <f t="shared" si="3"/>
        <v>0</v>
      </c>
    </row>
    <row r="129" spans="2:11" x14ac:dyDescent="0.35">
      <c r="B129">
        <v>2019</v>
      </c>
      <c r="C129">
        <v>2019</v>
      </c>
      <c r="D129" s="9" t="s">
        <v>168</v>
      </c>
      <c r="E129">
        <v>24</v>
      </c>
      <c r="F129">
        <v>4351</v>
      </c>
      <c r="G129">
        <v>4444518</v>
      </c>
      <c r="H129">
        <v>97.9</v>
      </c>
      <c r="I129" s="42">
        <f>'NC-EST2019-SYASEXN'!M30</f>
        <v>4444518</v>
      </c>
      <c r="J129" s="41">
        <f t="shared" si="2"/>
        <v>97.9</v>
      </c>
      <c r="K129" s="43">
        <f t="shared" si="3"/>
        <v>0</v>
      </c>
    </row>
    <row r="130" spans="2:11" x14ac:dyDescent="0.35">
      <c r="B130">
        <v>2019</v>
      </c>
      <c r="C130">
        <v>2019</v>
      </c>
      <c r="D130" s="9" t="s">
        <v>167</v>
      </c>
      <c r="E130">
        <v>25</v>
      </c>
      <c r="F130">
        <v>4752</v>
      </c>
      <c r="G130">
        <v>4539058</v>
      </c>
      <c r="H130">
        <v>104.7</v>
      </c>
      <c r="I130" s="42">
        <f>'NC-EST2019-SYASEXN'!M31</f>
        <v>4539058</v>
      </c>
      <c r="J130" s="41">
        <f t="shared" si="2"/>
        <v>104.7</v>
      </c>
      <c r="K130" s="43">
        <f t="shared" si="3"/>
        <v>0</v>
      </c>
    </row>
    <row r="131" spans="2:11" x14ac:dyDescent="0.35">
      <c r="B131">
        <v>2019</v>
      </c>
      <c r="C131">
        <v>2019</v>
      </c>
      <c r="D131" s="9" t="s">
        <v>166</v>
      </c>
      <c r="E131">
        <v>26</v>
      </c>
      <c r="F131">
        <v>5086</v>
      </c>
      <c r="G131">
        <v>4611220</v>
      </c>
      <c r="H131">
        <v>110.3</v>
      </c>
      <c r="I131" s="42">
        <f>'NC-EST2019-SYASEXN'!M32</f>
        <v>4611220</v>
      </c>
      <c r="J131" s="41">
        <f t="shared" ref="J131:J194" si="6">ROUND(F131/I131*100000,1)</f>
        <v>110.3</v>
      </c>
      <c r="K131" s="43">
        <f t="shared" ref="K131:K189" si="7">J131/H131-1</f>
        <v>0</v>
      </c>
    </row>
    <row r="132" spans="2:11" x14ac:dyDescent="0.35">
      <c r="B132">
        <v>2019</v>
      </c>
      <c r="C132">
        <v>2019</v>
      </c>
      <c r="D132" s="9" t="s">
        <v>165</v>
      </c>
      <c r="E132">
        <v>27</v>
      </c>
      <c r="F132">
        <v>5383</v>
      </c>
      <c r="G132">
        <v>4733869</v>
      </c>
      <c r="H132">
        <v>113.7</v>
      </c>
      <c r="I132" s="42">
        <f>'NC-EST2019-SYASEXN'!M33</f>
        <v>4733869</v>
      </c>
      <c r="J132" s="41">
        <f t="shared" si="6"/>
        <v>113.7</v>
      </c>
      <c r="K132" s="43">
        <f t="shared" si="7"/>
        <v>0</v>
      </c>
    </row>
    <row r="133" spans="2:11" x14ac:dyDescent="0.35">
      <c r="B133">
        <v>2019</v>
      </c>
      <c r="C133">
        <v>2019</v>
      </c>
      <c r="D133" s="9" t="s">
        <v>164</v>
      </c>
      <c r="E133">
        <v>28</v>
      </c>
      <c r="F133">
        <v>5757</v>
      </c>
      <c r="G133">
        <v>4818725</v>
      </c>
      <c r="H133">
        <v>119.5</v>
      </c>
      <c r="I133" s="42">
        <f>'NC-EST2019-SYASEXN'!M34</f>
        <v>4818725</v>
      </c>
      <c r="J133" s="41">
        <f t="shared" si="6"/>
        <v>119.5</v>
      </c>
      <c r="K133" s="43">
        <f t="shared" si="7"/>
        <v>0</v>
      </c>
    </row>
    <row r="134" spans="2:11" x14ac:dyDescent="0.35">
      <c r="B134">
        <v>2019</v>
      </c>
      <c r="C134">
        <v>2019</v>
      </c>
      <c r="D134" s="9" t="s">
        <v>163</v>
      </c>
      <c r="E134">
        <v>29</v>
      </c>
      <c r="F134">
        <v>5991</v>
      </c>
      <c r="G134">
        <v>4806144</v>
      </c>
      <c r="H134">
        <v>124.7</v>
      </c>
      <c r="I134" s="42">
        <f>'NC-EST2019-SYASEXN'!M35</f>
        <v>4806144</v>
      </c>
      <c r="J134" s="41">
        <f t="shared" si="6"/>
        <v>124.7</v>
      </c>
      <c r="K134" s="43">
        <f t="shared" si="7"/>
        <v>0</v>
      </c>
    </row>
    <row r="135" spans="2:11" x14ac:dyDescent="0.35">
      <c r="B135">
        <v>2019</v>
      </c>
      <c r="C135">
        <v>2019</v>
      </c>
      <c r="D135" s="9" t="s">
        <v>162</v>
      </c>
      <c r="E135">
        <v>30</v>
      </c>
      <c r="F135">
        <v>6183</v>
      </c>
      <c r="G135">
        <v>4614384</v>
      </c>
      <c r="H135">
        <v>134</v>
      </c>
      <c r="I135" s="42">
        <f>'NC-EST2019-SYASEXN'!M36</f>
        <v>4614384</v>
      </c>
      <c r="J135" s="41">
        <f t="shared" si="6"/>
        <v>134</v>
      </c>
      <c r="K135" s="43">
        <f t="shared" si="7"/>
        <v>0</v>
      </c>
    </row>
    <row r="136" spans="2:11" x14ac:dyDescent="0.35">
      <c r="B136">
        <v>2019</v>
      </c>
      <c r="C136">
        <v>2019</v>
      </c>
      <c r="D136" s="9" t="s">
        <v>161</v>
      </c>
      <c r="E136">
        <v>31</v>
      </c>
      <c r="F136">
        <v>6225</v>
      </c>
      <c r="G136">
        <v>4502311</v>
      </c>
      <c r="H136">
        <v>138.30000000000001</v>
      </c>
      <c r="I136" s="42">
        <f>'NC-EST2019-SYASEXN'!M37</f>
        <v>4502311</v>
      </c>
      <c r="J136" s="41">
        <f t="shared" si="6"/>
        <v>138.30000000000001</v>
      </c>
      <c r="K136" s="43">
        <f t="shared" si="7"/>
        <v>0</v>
      </c>
    </row>
    <row r="137" spans="2:11" x14ac:dyDescent="0.35">
      <c r="B137">
        <v>2019</v>
      </c>
      <c r="C137">
        <v>2019</v>
      </c>
      <c r="D137" s="9" t="s">
        <v>160</v>
      </c>
      <c r="E137">
        <v>32</v>
      </c>
      <c r="F137">
        <v>6263</v>
      </c>
      <c r="G137">
        <v>4421505</v>
      </c>
      <c r="H137">
        <v>141.6</v>
      </c>
      <c r="I137" s="42">
        <f>'NC-EST2019-SYASEXN'!M38</f>
        <v>4421505</v>
      </c>
      <c r="J137" s="41">
        <f t="shared" si="6"/>
        <v>141.6</v>
      </c>
      <c r="K137" s="43">
        <f t="shared" si="7"/>
        <v>0</v>
      </c>
    </row>
    <row r="138" spans="2:11" x14ac:dyDescent="0.35">
      <c r="B138">
        <v>2019</v>
      </c>
      <c r="C138">
        <v>2019</v>
      </c>
      <c r="D138" s="9" t="s">
        <v>159</v>
      </c>
      <c r="E138">
        <v>33</v>
      </c>
      <c r="F138">
        <v>6683</v>
      </c>
      <c r="G138">
        <v>4432973</v>
      </c>
      <c r="H138">
        <v>150.80000000000001</v>
      </c>
      <c r="I138" s="42">
        <f>'NC-EST2019-SYASEXN'!M39</f>
        <v>4432973</v>
      </c>
      <c r="J138" s="41">
        <f t="shared" si="6"/>
        <v>150.80000000000001</v>
      </c>
      <c r="K138" s="43">
        <f t="shared" si="7"/>
        <v>0</v>
      </c>
    </row>
    <row r="139" spans="2:11" x14ac:dyDescent="0.35">
      <c r="B139">
        <v>2019</v>
      </c>
      <c r="C139">
        <v>2019</v>
      </c>
      <c r="D139" s="9" t="s">
        <v>158</v>
      </c>
      <c r="E139">
        <v>34</v>
      </c>
      <c r="F139">
        <v>6855</v>
      </c>
      <c r="G139">
        <v>4460132</v>
      </c>
      <c r="H139">
        <v>153.69999999999999</v>
      </c>
      <c r="I139" s="42">
        <f>'NC-EST2019-SYASEXN'!M40</f>
        <v>4460132</v>
      </c>
      <c r="J139" s="41">
        <f t="shared" si="6"/>
        <v>153.69999999999999</v>
      </c>
      <c r="K139" s="43">
        <f t="shared" si="7"/>
        <v>0</v>
      </c>
    </row>
    <row r="140" spans="2:11" x14ac:dyDescent="0.35">
      <c r="B140">
        <v>2019</v>
      </c>
      <c r="C140">
        <v>2019</v>
      </c>
      <c r="D140" s="9" t="s">
        <v>157</v>
      </c>
      <c r="E140">
        <v>35</v>
      </c>
      <c r="F140">
        <v>6998</v>
      </c>
      <c r="G140">
        <v>4315866</v>
      </c>
      <c r="H140">
        <v>162.1</v>
      </c>
      <c r="I140" s="42">
        <f>'NC-EST2019-SYASEXN'!M41</f>
        <v>4315866</v>
      </c>
      <c r="J140" s="41">
        <f t="shared" si="6"/>
        <v>162.1</v>
      </c>
      <c r="K140" s="43">
        <f t="shared" si="7"/>
        <v>0</v>
      </c>
    </row>
    <row r="141" spans="2:11" x14ac:dyDescent="0.35">
      <c r="B141">
        <v>2019</v>
      </c>
      <c r="C141">
        <v>2019</v>
      </c>
      <c r="D141" s="9" t="s">
        <v>156</v>
      </c>
      <c r="E141">
        <v>36</v>
      </c>
      <c r="F141">
        <v>7326</v>
      </c>
      <c r="G141">
        <v>4372444</v>
      </c>
      <c r="H141">
        <v>167.5</v>
      </c>
      <c r="I141" s="42">
        <f>'NC-EST2019-SYASEXN'!M42</f>
        <v>4372444</v>
      </c>
      <c r="J141" s="41">
        <f t="shared" si="6"/>
        <v>167.5</v>
      </c>
      <c r="K141" s="43">
        <f t="shared" si="7"/>
        <v>0</v>
      </c>
    </row>
    <row r="142" spans="2:11" x14ac:dyDescent="0.35">
      <c r="B142">
        <v>2019</v>
      </c>
      <c r="C142">
        <v>2019</v>
      </c>
      <c r="D142" s="9" t="s">
        <v>155</v>
      </c>
      <c r="E142">
        <v>37</v>
      </c>
      <c r="F142">
        <v>7692</v>
      </c>
      <c r="G142">
        <v>4361286</v>
      </c>
      <c r="H142">
        <v>176.4</v>
      </c>
      <c r="I142" s="42">
        <f>'NC-EST2019-SYASEXN'!M43</f>
        <v>4361286</v>
      </c>
      <c r="J142" s="41">
        <f t="shared" si="6"/>
        <v>176.4</v>
      </c>
      <c r="K142" s="43">
        <f t="shared" si="7"/>
        <v>0</v>
      </c>
    </row>
    <row r="143" spans="2:11" x14ac:dyDescent="0.35">
      <c r="B143">
        <v>2019</v>
      </c>
      <c r="C143">
        <v>2019</v>
      </c>
      <c r="D143" s="9" t="s">
        <v>154</v>
      </c>
      <c r="E143">
        <v>38</v>
      </c>
      <c r="F143">
        <v>8177</v>
      </c>
      <c r="G143">
        <v>4305576</v>
      </c>
      <c r="H143">
        <v>189.9</v>
      </c>
      <c r="I143" s="42">
        <f>'NC-EST2019-SYASEXN'!M44</f>
        <v>4305576</v>
      </c>
      <c r="J143" s="41">
        <f t="shared" si="6"/>
        <v>189.9</v>
      </c>
      <c r="K143" s="43">
        <f t="shared" si="7"/>
        <v>0</v>
      </c>
    </row>
    <row r="144" spans="2:11" x14ac:dyDescent="0.35">
      <c r="B144">
        <v>2019</v>
      </c>
      <c r="C144">
        <v>2019</v>
      </c>
      <c r="D144" s="9" t="s">
        <v>153</v>
      </c>
      <c r="E144">
        <v>39</v>
      </c>
      <c r="F144">
        <v>8445</v>
      </c>
      <c r="G144">
        <v>4382349</v>
      </c>
      <c r="H144">
        <v>192.7</v>
      </c>
      <c r="I144" s="42">
        <f>'NC-EST2019-SYASEXN'!M45</f>
        <v>4382349</v>
      </c>
      <c r="J144" s="41">
        <f t="shared" si="6"/>
        <v>192.7</v>
      </c>
      <c r="K144" s="43">
        <f t="shared" si="7"/>
        <v>0</v>
      </c>
    </row>
    <row r="145" spans="2:11" x14ac:dyDescent="0.35">
      <c r="B145">
        <v>2019</v>
      </c>
      <c r="C145">
        <v>2019</v>
      </c>
      <c r="D145" s="9" t="s">
        <v>152</v>
      </c>
      <c r="E145">
        <v>40</v>
      </c>
      <c r="F145">
        <v>8639</v>
      </c>
      <c r="G145">
        <v>4105313</v>
      </c>
      <c r="H145">
        <v>210.4</v>
      </c>
      <c r="I145" s="42">
        <f>'NC-EST2019-SYASEXN'!M46</f>
        <v>4105313</v>
      </c>
      <c r="J145" s="41">
        <f t="shared" si="6"/>
        <v>210.4</v>
      </c>
      <c r="K145" s="43">
        <f t="shared" si="7"/>
        <v>0</v>
      </c>
    </row>
    <row r="146" spans="2:11" x14ac:dyDescent="0.35">
      <c r="B146">
        <v>2019</v>
      </c>
      <c r="C146">
        <v>2019</v>
      </c>
      <c r="D146" s="9" t="s">
        <v>151</v>
      </c>
      <c r="E146">
        <v>41</v>
      </c>
      <c r="F146">
        <v>8456</v>
      </c>
      <c r="G146">
        <v>4020254</v>
      </c>
      <c r="H146">
        <v>210.3</v>
      </c>
      <c r="I146" s="42">
        <f>'NC-EST2019-SYASEXN'!M47</f>
        <v>4020254</v>
      </c>
      <c r="J146" s="41">
        <f t="shared" si="6"/>
        <v>210.3</v>
      </c>
      <c r="K146" s="43">
        <f t="shared" si="7"/>
        <v>0</v>
      </c>
    </row>
    <row r="147" spans="2:11" x14ac:dyDescent="0.35">
      <c r="B147">
        <v>2019</v>
      </c>
      <c r="C147">
        <v>2019</v>
      </c>
      <c r="D147" s="9" t="s">
        <v>150</v>
      </c>
      <c r="E147">
        <v>42</v>
      </c>
      <c r="F147">
        <v>8791</v>
      </c>
      <c r="G147">
        <v>3974741</v>
      </c>
      <c r="H147">
        <v>221.2</v>
      </c>
      <c r="I147" s="42">
        <f>'NC-EST2019-SYASEXN'!M48</f>
        <v>3974741</v>
      </c>
      <c r="J147" s="41">
        <f t="shared" si="6"/>
        <v>221.2</v>
      </c>
      <c r="K147" s="43">
        <f t="shared" si="7"/>
        <v>0</v>
      </c>
    </row>
    <row r="148" spans="2:11" x14ac:dyDescent="0.35">
      <c r="B148">
        <v>2019</v>
      </c>
      <c r="C148">
        <v>2019</v>
      </c>
      <c r="D148" s="9" t="s">
        <v>149</v>
      </c>
      <c r="E148">
        <v>43</v>
      </c>
      <c r="F148">
        <v>8928</v>
      </c>
      <c r="G148">
        <v>3854040</v>
      </c>
      <c r="H148">
        <v>231.7</v>
      </c>
      <c r="I148" s="42">
        <f>'NC-EST2019-SYASEXN'!M49</f>
        <v>3854040</v>
      </c>
      <c r="J148" s="41">
        <f t="shared" si="6"/>
        <v>231.7</v>
      </c>
      <c r="K148" s="43">
        <f t="shared" si="7"/>
        <v>0</v>
      </c>
    </row>
    <row r="149" spans="2:11" x14ac:dyDescent="0.35">
      <c r="B149">
        <v>2019</v>
      </c>
      <c r="C149">
        <v>2019</v>
      </c>
      <c r="D149" s="9" t="s">
        <v>148</v>
      </c>
      <c r="E149">
        <v>44</v>
      </c>
      <c r="F149">
        <v>9534</v>
      </c>
      <c r="G149">
        <v>3967275</v>
      </c>
      <c r="H149">
        <v>240.3</v>
      </c>
      <c r="I149" s="42">
        <f>'NC-EST2019-SYASEXN'!M50</f>
        <v>3967275</v>
      </c>
      <c r="J149" s="41">
        <f t="shared" si="6"/>
        <v>240.3</v>
      </c>
      <c r="K149" s="43">
        <f t="shared" si="7"/>
        <v>0</v>
      </c>
    </row>
    <row r="150" spans="2:11" x14ac:dyDescent="0.35">
      <c r="B150">
        <v>2019</v>
      </c>
      <c r="C150">
        <v>2019</v>
      </c>
      <c r="D150" s="9" t="s">
        <v>147</v>
      </c>
      <c r="E150">
        <v>45</v>
      </c>
      <c r="F150">
        <v>10170</v>
      </c>
      <c r="G150">
        <v>3837909</v>
      </c>
      <c r="H150">
        <v>265</v>
      </c>
      <c r="I150" s="42">
        <f>'NC-EST2019-SYASEXN'!M51</f>
        <v>3837909</v>
      </c>
      <c r="J150" s="41">
        <f t="shared" si="6"/>
        <v>265</v>
      </c>
      <c r="K150" s="43">
        <f t="shared" si="7"/>
        <v>0</v>
      </c>
    </row>
    <row r="151" spans="2:11" x14ac:dyDescent="0.35">
      <c r="B151">
        <v>2019</v>
      </c>
      <c r="C151">
        <v>2019</v>
      </c>
      <c r="D151" s="9" t="s">
        <v>146</v>
      </c>
      <c r="E151">
        <v>46</v>
      </c>
      <c r="F151">
        <v>11198</v>
      </c>
      <c r="G151">
        <v>3889372</v>
      </c>
      <c r="H151">
        <v>287.89999999999998</v>
      </c>
      <c r="I151" s="42">
        <f>'NC-EST2019-SYASEXN'!M52</f>
        <v>3889372</v>
      </c>
      <c r="J151" s="41">
        <f t="shared" si="6"/>
        <v>287.89999999999998</v>
      </c>
      <c r="K151" s="43">
        <f t="shared" si="7"/>
        <v>0</v>
      </c>
    </row>
    <row r="152" spans="2:11" x14ac:dyDescent="0.35">
      <c r="B152">
        <v>2019</v>
      </c>
      <c r="C152">
        <v>2019</v>
      </c>
      <c r="D152" s="9" t="s">
        <v>145</v>
      </c>
      <c r="E152">
        <v>47</v>
      </c>
      <c r="F152">
        <v>12579</v>
      </c>
      <c r="G152">
        <v>4058038</v>
      </c>
      <c r="H152">
        <v>310</v>
      </c>
      <c r="I152" s="42">
        <f>'NC-EST2019-SYASEXN'!M53</f>
        <v>4058038</v>
      </c>
      <c r="J152" s="41">
        <f t="shared" si="6"/>
        <v>310</v>
      </c>
      <c r="K152" s="43">
        <f t="shared" si="7"/>
        <v>0</v>
      </c>
    </row>
    <row r="153" spans="2:11" x14ac:dyDescent="0.35">
      <c r="B153">
        <v>2019</v>
      </c>
      <c r="C153">
        <v>2019</v>
      </c>
      <c r="D153" s="9" t="s">
        <v>144</v>
      </c>
      <c r="E153">
        <v>48</v>
      </c>
      <c r="F153">
        <v>14385</v>
      </c>
      <c r="G153">
        <v>4282657</v>
      </c>
      <c r="H153">
        <v>335.9</v>
      </c>
      <c r="I153" s="42">
        <f>'NC-EST2019-SYASEXN'!M54</f>
        <v>4282657</v>
      </c>
      <c r="J153" s="41">
        <f t="shared" si="6"/>
        <v>335.9</v>
      </c>
      <c r="K153" s="43">
        <f t="shared" si="7"/>
        <v>0</v>
      </c>
    </row>
    <row r="154" spans="2:11" x14ac:dyDescent="0.35">
      <c r="B154">
        <v>2019</v>
      </c>
      <c r="C154">
        <v>2019</v>
      </c>
      <c r="D154" s="9" t="s">
        <v>143</v>
      </c>
      <c r="E154">
        <v>49</v>
      </c>
      <c r="F154">
        <v>15407</v>
      </c>
      <c r="G154">
        <v>4329775</v>
      </c>
      <c r="H154">
        <v>355.8</v>
      </c>
      <c r="I154" s="42">
        <f>'NC-EST2019-SYASEXN'!M55</f>
        <v>4329775</v>
      </c>
      <c r="J154" s="41">
        <f t="shared" si="6"/>
        <v>355.8</v>
      </c>
      <c r="K154" s="43">
        <f t="shared" si="7"/>
        <v>0</v>
      </c>
    </row>
    <row r="155" spans="2:11" x14ac:dyDescent="0.35">
      <c r="B155">
        <v>2019</v>
      </c>
      <c r="C155">
        <v>2019</v>
      </c>
      <c r="D155" s="9" t="s">
        <v>142</v>
      </c>
      <c r="E155">
        <v>50</v>
      </c>
      <c r="F155">
        <v>16151</v>
      </c>
      <c r="G155">
        <v>4096572</v>
      </c>
      <c r="H155">
        <v>394.3</v>
      </c>
      <c r="I155" s="42">
        <f>'NC-EST2019-SYASEXN'!M56</f>
        <v>4096572</v>
      </c>
      <c r="J155" s="41">
        <f t="shared" si="6"/>
        <v>394.3</v>
      </c>
      <c r="K155" s="43">
        <f t="shared" si="7"/>
        <v>0</v>
      </c>
    </row>
    <row r="156" spans="2:11" x14ac:dyDescent="0.35">
      <c r="B156">
        <v>2019</v>
      </c>
      <c r="C156">
        <v>2019</v>
      </c>
      <c r="D156" s="9" t="s">
        <v>141</v>
      </c>
      <c r="E156">
        <v>51</v>
      </c>
      <c r="F156">
        <v>17198</v>
      </c>
      <c r="G156">
        <v>4004343</v>
      </c>
      <c r="H156">
        <v>429.5</v>
      </c>
      <c r="I156" s="42">
        <f>'NC-EST2019-SYASEXN'!M57</f>
        <v>4004343</v>
      </c>
      <c r="J156" s="41">
        <f t="shared" si="6"/>
        <v>429.5</v>
      </c>
      <c r="K156" s="43">
        <f t="shared" si="7"/>
        <v>0</v>
      </c>
    </row>
    <row r="157" spans="2:11" x14ac:dyDescent="0.35">
      <c r="B157">
        <v>2019</v>
      </c>
      <c r="C157">
        <v>2019</v>
      </c>
      <c r="D157" s="9" t="s">
        <v>140</v>
      </c>
      <c r="E157">
        <v>52</v>
      </c>
      <c r="F157">
        <v>18788</v>
      </c>
      <c r="G157">
        <v>4001782</v>
      </c>
      <c r="H157">
        <v>469.5</v>
      </c>
      <c r="I157" s="42">
        <f>'NC-EST2019-SYASEXN'!M58</f>
        <v>4001782</v>
      </c>
      <c r="J157" s="41">
        <f t="shared" si="6"/>
        <v>469.5</v>
      </c>
      <c r="K157" s="43">
        <f t="shared" si="7"/>
        <v>0</v>
      </c>
    </row>
    <row r="158" spans="2:11" x14ac:dyDescent="0.35">
      <c r="B158">
        <v>2019</v>
      </c>
      <c r="C158">
        <v>2019</v>
      </c>
      <c r="D158" s="9" t="s">
        <v>139</v>
      </c>
      <c r="E158">
        <v>53</v>
      </c>
      <c r="F158">
        <v>20593</v>
      </c>
      <c r="G158">
        <v>4068851</v>
      </c>
      <c r="H158">
        <v>506.1</v>
      </c>
      <c r="I158" s="42">
        <f>'NC-EST2019-SYASEXN'!M59</f>
        <v>4068851</v>
      </c>
      <c r="J158" s="41">
        <f t="shared" si="6"/>
        <v>506.1</v>
      </c>
      <c r="K158" s="43">
        <f t="shared" si="7"/>
        <v>0</v>
      </c>
    </row>
    <row r="159" spans="2:11" x14ac:dyDescent="0.35">
      <c r="B159">
        <v>2019</v>
      </c>
      <c r="C159">
        <v>2019</v>
      </c>
      <c r="D159" s="9" t="s">
        <v>138</v>
      </c>
      <c r="E159">
        <v>54</v>
      </c>
      <c r="F159">
        <v>23924</v>
      </c>
      <c r="G159">
        <v>4305603</v>
      </c>
      <c r="H159">
        <v>555.6</v>
      </c>
      <c r="I159" s="42">
        <f>'NC-EST2019-SYASEXN'!M60</f>
        <v>4305603</v>
      </c>
      <c r="J159" s="41">
        <f t="shared" si="6"/>
        <v>555.6</v>
      </c>
      <c r="K159" s="43">
        <f t="shared" si="7"/>
        <v>0</v>
      </c>
    </row>
    <row r="160" spans="2:11" x14ac:dyDescent="0.35">
      <c r="B160">
        <v>2019</v>
      </c>
      <c r="C160">
        <v>2019</v>
      </c>
      <c r="D160" s="9" t="s">
        <v>137</v>
      </c>
      <c r="E160">
        <v>55</v>
      </c>
      <c r="F160">
        <v>26793</v>
      </c>
      <c r="G160">
        <v>4374565</v>
      </c>
      <c r="H160">
        <v>612.5</v>
      </c>
      <c r="I160" s="42">
        <f>'NC-EST2019-SYASEXN'!M61</f>
        <v>4374565</v>
      </c>
      <c r="J160" s="41">
        <f t="shared" si="6"/>
        <v>612.5</v>
      </c>
      <c r="K160" s="43">
        <f t="shared" si="7"/>
        <v>0</v>
      </c>
    </row>
    <row r="161" spans="2:11" x14ac:dyDescent="0.35">
      <c r="B161">
        <v>2019</v>
      </c>
      <c r="C161">
        <v>2019</v>
      </c>
      <c r="D161" s="9" t="s">
        <v>136</v>
      </c>
      <c r="E161">
        <v>56</v>
      </c>
      <c r="F161">
        <v>28966</v>
      </c>
      <c r="G161">
        <v>4361016</v>
      </c>
      <c r="H161">
        <v>664.2</v>
      </c>
      <c r="I161" s="42">
        <f>'NC-EST2019-SYASEXN'!M62</f>
        <v>4361016</v>
      </c>
      <c r="J161" s="41">
        <f t="shared" si="6"/>
        <v>664.2</v>
      </c>
      <c r="K161" s="43">
        <f t="shared" si="7"/>
        <v>0</v>
      </c>
    </row>
    <row r="162" spans="2:11" x14ac:dyDescent="0.35">
      <c r="B162">
        <v>2019</v>
      </c>
      <c r="C162">
        <v>2019</v>
      </c>
      <c r="D162" s="9" t="s">
        <v>135</v>
      </c>
      <c r="E162">
        <v>57</v>
      </c>
      <c r="F162">
        <v>31658</v>
      </c>
      <c r="G162">
        <v>4342385</v>
      </c>
      <c r="H162">
        <v>729</v>
      </c>
      <c r="I162" s="42">
        <f>'NC-EST2019-SYASEXN'!M63</f>
        <v>4342385</v>
      </c>
      <c r="J162" s="41">
        <f t="shared" si="6"/>
        <v>729</v>
      </c>
      <c r="K162" s="43">
        <f t="shared" si="7"/>
        <v>0</v>
      </c>
    </row>
    <row r="163" spans="2:11" x14ac:dyDescent="0.35">
      <c r="B163">
        <v>2019</v>
      </c>
      <c r="C163">
        <v>2019</v>
      </c>
      <c r="D163" s="9" t="s">
        <v>134</v>
      </c>
      <c r="E163">
        <v>58</v>
      </c>
      <c r="F163">
        <v>34347</v>
      </c>
      <c r="G163">
        <v>4385570</v>
      </c>
      <c r="H163">
        <v>783.2</v>
      </c>
      <c r="I163" s="42">
        <f>'NC-EST2019-SYASEXN'!M64</f>
        <v>4385570</v>
      </c>
      <c r="J163" s="41">
        <f t="shared" si="6"/>
        <v>783.2</v>
      </c>
      <c r="K163" s="43">
        <f t="shared" si="7"/>
        <v>0</v>
      </c>
    </row>
    <row r="164" spans="2:11" x14ac:dyDescent="0.35">
      <c r="B164">
        <v>2019</v>
      </c>
      <c r="C164">
        <v>2019</v>
      </c>
      <c r="D164" s="9" t="s">
        <v>133</v>
      </c>
      <c r="E164">
        <v>59</v>
      </c>
      <c r="F164">
        <v>36689</v>
      </c>
      <c r="G164">
        <v>4413855</v>
      </c>
      <c r="H164">
        <v>831.2</v>
      </c>
      <c r="I164" s="42">
        <f>'NC-EST2019-SYASEXN'!M65</f>
        <v>4413855</v>
      </c>
      <c r="J164" s="41">
        <f t="shared" si="6"/>
        <v>831.2</v>
      </c>
      <c r="K164" s="43">
        <f t="shared" si="7"/>
        <v>0</v>
      </c>
    </row>
    <row r="165" spans="2:11" x14ac:dyDescent="0.35">
      <c r="B165">
        <v>2019</v>
      </c>
      <c r="C165">
        <v>2019</v>
      </c>
      <c r="D165" s="9" t="s">
        <v>132</v>
      </c>
      <c r="E165">
        <v>60</v>
      </c>
      <c r="F165">
        <v>38690</v>
      </c>
      <c r="G165">
        <v>4252663</v>
      </c>
      <c r="H165">
        <v>909.8</v>
      </c>
      <c r="I165" s="42">
        <f>'NC-EST2019-SYASEXN'!M66</f>
        <v>4252663</v>
      </c>
      <c r="J165" s="41">
        <f t="shared" si="6"/>
        <v>909.8</v>
      </c>
      <c r="K165" s="43">
        <f t="shared" si="7"/>
        <v>0</v>
      </c>
    </row>
    <row r="166" spans="2:11" x14ac:dyDescent="0.35">
      <c r="B166">
        <v>2019</v>
      </c>
      <c r="C166">
        <v>2019</v>
      </c>
      <c r="D166" s="9" t="s">
        <v>131</v>
      </c>
      <c r="E166">
        <v>61</v>
      </c>
      <c r="F166">
        <v>41522</v>
      </c>
      <c r="G166">
        <v>4215172</v>
      </c>
      <c r="H166">
        <v>985.1</v>
      </c>
      <c r="I166" s="42">
        <f>'NC-EST2019-SYASEXN'!M67</f>
        <v>4215172</v>
      </c>
      <c r="J166" s="41">
        <f t="shared" si="6"/>
        <v>985.1</v>
      </c>
      <c r="K166" s="43">
        <f t="shared" si="7"/>
        <v>0</v>
      </c>
    </row>
    <row r="167" spans="2:11" x14ac:dyDescent="0.35">
      <c r="B167">
        <v>2019</v>
      </c>
      <c r="C167">
        <v>2019</v>
      </c>
      <c r="D167" s="9" t="s">
        <v>130</v>
      </c>
      <c r="E167">
        <v>62</v>
      </c>
      <c r="F167">
        <v>43975</v>
      </c>
      <c r="G167">
        <v>4156645</v>
      </c>
      <c r="H167">
        <v>1057.9000000000001</v>
      </c>
      <c r="I167" s="42">
        <f>'NC-EST2019-SYASEXN'!M68</f>
        <v>4156645</v>
      </c>
      <c r="J167" s="41">
        <f t="shared" si="6"/>
        <v>1057.9000000000001</v>
      </c>
      <c r="K167" s="43">
        <f t="shared" si="7"/>
        <v>0</v>
      </c>
    </row>
    <row r="168" spans="2:11" x14ac:dyDescent="0.35">
      <c r="B168">
        <v>2019</v>
      </c>
      <c r="C168">
        <v>2019</v>
      </c>
      <c r="D168" s="9" t="s">
        <v>129</v>
      </c>
      <c r="E168">
        <v>63</v>
      </c>
      <c r="F168">
        <v>45361</v>
      </c>
      <c r="G168">
        <v>3996088</v>
      </c>
      <c r="H168">
        <v>1135.0999999999999</v>
      </c>
      <c r="I168" s="42">
        <f>'NC-EST2019-SYASEXN'!M69</f>
        <v>3996088</v>
      </c>
      <c r="J168" s="41">
        <f t="shared" si="6"/>
        <v>1135.0999999999999</v>
      </c>
      <c r="K168" s="43">
        <f t="shared" si="7"/>
        <v>0</v>
      </c>
    </row>
    <row r="169" spans="2:11" x14ac:dyDescent="0.35">
      <c r="B169">
        <v>2019</v>
      </c>
      <c r="C169">
        <v>2019</v>
      </c>
      <c r="D169" s="9" t="s">
        <v>128</v>
      </c>
      <c r="E169">
        <v>64</v>
      </c>
      <c r="F169">
        <v>46936</v>
      </c>
      <c r="G169">
        <v>3950578</v>
      </c>
      <c r="H169">
        <v>1188.0999999999999</v>
      </c>
      <c r="I169" s="42">
        <f>'NC-EST2019-SYASEXN'!M70</f>
        <v>3950578</v>
      </c>
      <c r="J169" s="41">
        <f t="shared" si="6"/>
        <v>1188.0999999999999</v>
      </c>
      <c r="K169" s="43">
        <f t="shared" si="7"/>
        <v>0</v>
      </c>
    </row>
    <row r="170" spans="2:11" x14ac:dyDescent="0.35">
      <c r="B170">
        <v>2019</v>
      </c>
      <c r="C170">
        <v>2019</v>
      </c>
      <c r="D170" s="9" t="s">
        <v>127</v>
      </c>
      <c r="E170">
        <v>65</v>
      </c>
      <c r="F170">
        <v>48159</v>
      </c>
      <c r="G170">
        <v>3774597</v>
      </c>
      <c r="H170">
        <v>1275.9000000000001</v>
      </c>
      <c r="I170" s="42">
        <f>'NC-EST2019-SYASEXN'!M71</f>
        <v>3774597</v>
      </c>
      <c r="J170" s="41">
        <f t="shared" si="6"/>
        <v>1275.9000000000001</v>
      </c>
      <c r="K170" s="43">
        <f t="shared" si="7"/>
        <v>0</v>
      </c>
    </row>
    <row r="171" spans="2:11" x14ac:dyDescent="0.35">
      <c r="B171">
        <v>2019</v>
      </c>
      <c r="C171">
        <v>2019</v>
      </c>
      <c r="D171" s="9" t="s">
        <v>126</v>
      </c>
      <c r="E171">
        <v>66</v>
      </c>
      <c r="F171">
        <v>49560</v>
      </c>
      <c r="G171">
        <v>3618069</v>
      </c>
      <c r="H171">
        <v>1369.8</v>
      </c>
      <c r="I171" s="42">
        <f>'NC-EST2019-SYASEXN'!M72</f>
        <v>3618069</v>
      </c>
      <c r="J171" s="41">
        <f t="shared" si="6"/>
        <v>1369.8</v>
      </c>
      <c r="K171" s="43">
        <f t="shared" si="7"/>
        <v>0</v>
      </c>
    </row>
    <row r="172" spans="2:11" x14ac:dyDescent="0.35">
      <c r="B172">
        <v>2019</v>
      </c>
      <c r="C172">
        <v>2019</v>
      </c>
      <c r="D172" s="9" t="s">
        <v>125</v>
      </c>
      <c r="E172">
        <v>67</v>
      </c>
      <c r="F172">
        <v>50719</v>
      </c>
      <c r="G172">
        <v>3464437</v>
      </c>
      <c r="H172">
        <v>1464</v>
      </c>
      <c r="I172" s="42">
        <f>'NC-EST2019-SYASEXN'!M73</f>
        <v>3464437</v>
      </c>
      <c r="J172" s="41">
        <f t="shared" si="6"/>
        <v>1464</v>
      </c>
      <c r="K172" s="43">
        <f t="shared" si="7"/>
        <v>0</v>
      </c>
    </row>
    <row r="173" spans="2:11" x14ac:dyDescent="0.35">
      <c r="B173">
        <v>2019</v>
      </c>
      <c r="C173">
        <v>2019</v>
      </c>
      <c r="D173" s="9" t="s">
        <v>124</v>
      </c>
      <c r="E173">
        <v>68</v>
      </c>
      <c r="F173">
        <v>52212</v>
      </c>
      <c r="G173">
        <v>3345475</v>
      </c>
      <c r="H173">
        <v>1560.7</v>
      </c>
      <c r="I173" s="42">
        <f>'NC-EST2019-SYASEXN'!M74</f>
        <v>3345475</v>
      </c>
      <c r="J173" s="41">
        <f t="shared" si="6"/>
        <v>1560.7</v>
      </c>
      <c r="K173" s="43">
        <f t="shared" si="7"/>
        <v>0</v>
      </c>
    </row>
    <row r="174" spans="2:11" x14ac:dyDescent="0.35">
      <c r="B174">
        <v>2019</v>
      </c>
      <c r="C174">
        <v>2019</v>
      </c>
      <c r="D174" s="9" t="s">
        <v>123</v>
      </c>
      <c r="E174">
        <v>69</v>
      </c>
      <c r="F174">
        <v>53762</v>
      </c>
      <c r="G174">
        <v>3252423</v>
      </c>
      <c r="H174">
        <v>1653</v>
      </c>
      <c r="I174" s="42">
        <f>'NC-EST2019-SYASEXN'!M75</f>
        <v>3252423</v>
      </c>
      <c r="J174" s="41">
        <f t="shared" si="6"/>
        <v>1653</v>
      </c>
      <c r="K174" s="43">
        <f t="shared" si="7"/>
        <v>0</v>
      </c>
    </row>
    <row r="175" spans="2:11" x14ac:dyDescent="0.35">
      <c r="B175">
        <v>2019</v>
      </c>
      <c r="C175">
        <v>2019</v>
      </c>
      <c r="D175" s="9" t="s">
        <v>122</v>
      </c>
      <c r="E175">
        <v>70</v>
      </c>
      <c r="F175">
        <v>57343</v>
      </c>
      <c r="G175">
        <v>3136704</v>
      </c>
      <c r="H175">
        <v>1828.1</v>
      </c>
      <c r="I175" s="42">
        <f>'NC-EST2019-SYASEXN'!M76</f>
        <v>3136704</v>
      </c>
      <c r="J175" s="41">
        <f t="shared" si="6"/>
        <v>1828.1</v>
      </c>
      <c r="K175" s="43">
        <f t="shared" si="7"/>
        <v>0</v>
      </c>
    </row>
    <row r="176" spans="2:11" x14ac:dyDescent="0.35">
      <c r="B176">
        <v>2019</v>
      </c>
      <c r="C176">
        <v>2019</v>
      </c>
      <c r="D176" s="9" t="s">
        <v>121</v>
      </c>
      <c r="E176">
        <v>71</v>
      </c>
      <c r="F176">
        <v>61396</v>
      </c>
      <c r="G176">
        <v>3083083</v>
      </c>
      <c r="H176">
        <v>1991.4</v>
      </c>
      <c r="I176" s="42">
        <f>'NC-EST2019-SYASEXN'!M77</f>
        <v>3083083</v>
      </c>
      <c r="J176" s="41">
        <f t="shared" si="6"/>
        <v>1991.4</v>
      </c>
      <c r="K176" s="43">
        <f t="shared" si="7"/>
        <v>0</v>
      </c>
    </row>
    <row r="177" spans="2:11" x14ac:dyDescent="0.35">
      <c r="B177">
        <v>2019</v>
      </c>
      <c r="C177">
        <v>2019</v>
      </c>
      <c r="D177" s="9" t="s">
        <v>120</v>
      </c>
      <c r="E177">
        <v>72</v>
      </c>
      <c r="F177">
        <v>67130</v>
      </c>
      <c r="G177">
        <v>3191048</v>
      </c>
      <c r="H177">
        <v>2103.6999999999998</v>
      </c>
      <c r="I177" s="42">
        <f>'NC-EST2019-SYASEXN'!M78</f>
        <v>3191048</v>
      </c>
      <c r="J177" s="41">
        <f t="shared" si="6"/>
        <v>2103.6999999999998</v>
      </c>
      <c r="K177" s="43">
        <f t="shared" si="7"/>
        <v>0</v>
      </c>
    </row>
    <row r="178" spans="2:11" x14ac:dyDescent="0.35">
      <c r="B178">
        <v>2019</v>
      </c>
      <c r="C178">
        <v>2019</v>
      </c>
      <c r="D178" s="9" t="s">
        <v>119</v>
      </c>
      <c r="E178">
        <v>73</v>
      </c>
      <c r="F178">
        <v>56853</v>
      </c>
      <c r="G178">
        <v>2334433</v>
      </c>
      <c r="H178">
        <v>2435.4</v>
      </c>
      <c r="I178" s="42">
        <f>'NC-EST2019-SYASEXN'!M79</f>
        <v>2334433</v>
      </c>
      <c r="J178" s="41">
        <f t="shared" si="6"/>
        <v>2435.4</v>
      </c>
      <c r="K178" s="43">
        <f t="shared" si="7"/>
        <v>0</v>
      </c>
    </row>
    <row r="179" spans="2:11" x14ac:dyDescent="0.35">
      <c r="B179">
        <v>2019</v>
      </c>
      <c r="C179">
        <v>2019</v>
      </c>
      <c r="D179" s="9" t="s">
        <v>118</v>
      </c>
      <c r="E179">
        <v>74</v>
      </c>
      <c r="F179">
        <v>58425</v>
      </c>
      <c r="G179">
        <v>2283164</v>
      </c>
      <c r="H179">
        <v>2558.9</v>
      </c>
      <c r="I179" s="42">
        <f>'NC-EST2019-SYASEXN'!M80</f>
        <v>2283164</v>
      </c>
      <c r="J179" s="41">
        <f t="shared" si="6"/>
        <v>2558.9</v>
      </c>
      <c r="K179" s="43">
        <f t="shared" si="7"/>
        <v>0</v>
      </c>
    </row>
    <row r="180" spans="2:11" x14ac:dyDescent="0.35">
      <c r="B180">
        <v>2019</v>
      </c>
      <c r="C180">
        <v>2019</v>
      </c>
      <c r="D180" s="9" t="s">
        <v>117</v>
      </c>
      <c r="E180">
        <v>75</v>
      </c>
      <c r="F180">
        <v>63147</v>
      </c>
      <c r="G180">
        <v>2198286</v>
      </c>
      <c r="H180">
        <v>2872.6</v>
      </c>
      <c r="I180" s="42">
        <f>'NC-EST2019-SYASEXN'!M81</f>
        <v>2198286</v>
      </c>
      <c r="J180" s="41">
        <f t="shared" si="6"/>
        <v>2872.6</v>
      </c>
      <c r="K180" s="43">
        <f t="shared" si="7"/>
        <v>0</v>
      </c>
    </row>
    <row r="181" spans="2:11" x14ac:dyDescent="0.35">
      <c r="B181">
        <v>2019</v>
      </c>
      <c r="C181">
        <v>2019</v>
      </c>
      <c r="D181" s="9" t="s">
        <v>116</v>
      </c>
      <c r="E181">
        <v>76</v>
      </c>
      <c r="F181">
        <v>69019</v>
      </c>
      <c r="G181">
        <v>2222392</v>
      </c>
      <c r="H181">
        <v>3105.6</v>
      </c>
      <c r="I181" s="42">
        <f>'NC-EST2019-SYASEXN'!M82</f>
        <v>2222392</v>
      </c>
      <c r="J181" s="41">
        <f t="shared" si="6"/>
        <v>3105.6</v>
      </c>
      <c r="K181" s="43">
        <f t="shared" si="7"/>
        <v>0</v>
      </c>
    </row>
    <row r="182" spans="2:11" x14ac:dyDescent="0.35">
      <c r="B182">
        <v>2019</v>
      </c>
      <c r="C182">
        <v>2019</v>
      </c>
      <c r="D182" s="9" t="s">
        <v>115</v>
      </c>
      <c r="E182">
        <v>77</v>
      </c>
      <c r="F182">
        <v>65894</v>
      </c>
      <c r="G182">
        <v>1911261</v>
      </c>
      <c r="H182">
        <v>3447.7</v>
      </c>
      <c r="I182" s="42">
        <f>'NC-EST2019-SYASEXN'!M83</f>
        <v>1911261</v>
      </c>
      <c r="J182" s="41">
        <f t="shared" si="6"/>
        <v>3447.7</v>
      </c>
      <c r="K182" s="43">
        <f t="shared" si="7"/>
        <v>0</v>
      </c>
    </row>
    <row r="183" spans="2:11" x14ac:dyDescent="0.35">
      <c r="B183">
        <v>2019</v>
      </c>
      <c r="C183">
        <v>2019</v>
      </c>
      <c r="D183" s="9" t="s">
        <v>114</v>
      </c>
      <c r="E183">
        <v>78</v>
      </c>
      <c r="F183">
        <v>65124</v>
      </c>
      <c r="G183">
        <v>1720817</v>
      </c>
      <c r="H183">
        <v>3784.5</v>
      </c>
      <c r="I183" s="42">
        <f>'NC-EST2019-SYASEXN'!M84</f>
        <v>1720817</v>
      </c>
      <c r="J183" s="41">
        <f t="shared" si="6"/>
        <v>3784.5</v>
      </c>
      <c r="K183" s="43">
        <f t="shared" si="7"/>
        <v>0</v>
      </c>
    </row>
    <row r="184" spans="2:11" x14ac:dyDescent="0.35">
      <c r="B184">
        <v>2019</v>
      </c>
      <c r="C184">
        <v>2019</v>
      </c>
      <c r="D184" s="9" t="s">
        <v>113</v>
      </c>
      <c r="E184">
        <v>79</v>
      </c>
      <c r="F184">
        <v>66309</v>
      </c>
      <c r="G184">
        <v>1599909</v>
      </c>
      <c r="H184">
        <v>4144.5</v>
      </c>
      <c r="I184" s="42">
        <f>'NC-EST2019-SYASEXN'!M85</f>
        <v>1599909</v>
      </c>
      <c r="J184" s="41">
        <f t="shared" si="6"/>
        <v>4144.5</v>
      </c>
      <c r="K184" s="43">
        <f t="shared" si="7"/>
        <v>0</v>
      </c>
    </row>
    <row r="185" spans="2:11" x14ac:dyDescent="0.35">
      <c r="B185">
        <v>2019</v>
      </c>
      <c r="C185">
        <v>2019</v>
      </c>
      <c r="D185" s="9" t="s">
        <v>112</v>
      </c>
      <c r="E185">
        <v>80</v>
      </c>
      <c r="F185">
        <v>68349</v>
      </c>
      <c r="G185">
        <v>1475278</v>
      </c>
      <c r="H185">
        <v>4633</v>
      </c>
      <c r="I185" s="42">
        <f>'NC-EST2019-SYASEXN'!M86</f>
        <v>1475278</v>
      </c>
      <c r="J185" s="41">
        <f t="shared" si="6"/>
        <v>4633</v>
      </c>
      <c r="K185" s="43">
        <f t="shared" si="7"/>
        <v>0</v>
      </c>
    </row>
    <row r="186" spans="2:11" x14ac:dyDescent="0.35">
      <c r="B186">
        <v>2019</v>
      </c>
      <c r="C186">
        <v>2019</v>
      </c>
      <c r="D186" s="9" t="s">
        <v>111</v>
      </c>
      <c r="E186">
        <v>81</v>
      </c>
      <c r="F186">
        <v>70621</v>
      </c>
      <c r="G186">
        <v>1381641</v>
      </c>
      <c r="H186">
        <v>5111.3999999999996</v>
      </c>
      <c r="I186" s="42">
        <f>'NC-EST2019-SYASEXN'!M87</f>
        <v>1381641</v>
      </c>
      <c r="J186" s="41">
        <f t="shared" si="6"/>
        <v>5111.3999999999996</v>
      </c>
      <c r="K186" s="43">
        <f t="shared" si="7"/>
        <v>0</v>
      </c>
    </row>
    <row r="187" spans="2:11" x14ac:dyDescent="0.35">
      <c r="B187">
        <v>2019</v>
      </c>
      <c r="C187">
        <v>2019</v>
      </c>
      <c r="D187" s="9" t="s">
        <v>110</v>
      </c>
      <c r="E187">
        <v>82</v>
      </c>
      <c r="F187">
        <v>71124</v>
      </c>
      <c r="G187">
        <v>1241341</v>
      </c>
      <c r="H187">
        <v>5729.6</v>
      </c>
      <c r="I187" s="42">
        <f>'NC-EST2019-SYASEXN'!M88</f>
        <v>1241341</v>
      </c>
      <c r="J187" s="41">
        <f t="shared" si="6"/>
        <v>5729.6</v>
      </c>
      <c r="K187" s="43">
        <f t="shared" si="7"/>
        <v>0</v>
      </c>
    </row>
    <row r="188" spans="2:11" x14ac:dyDescent="0.35">
      <c r="B188">
        <v>2019</v>
      </c>
      <c r="C188">
        <v>2019</v>
      </c>
      <c r="D188" s="9" t="s">
        <v>109</v>
      </c>
      <c r="E188">
        <v>83</v>
      </c>
      <c r="F188">
        <v>73524</v>
      </c>
      <c r="G188">
        <v>1151190</v>
      </c>
      <c r="H188">
        <v>6386.8</v>
      </c>
      <c r="I188" s="42">
        <f>'NC-EST2019-SYASEXN'!M89</f>
        <v>1151190</v>
      </c>
      <c r="J188" s="41">
        <f t="shared" si="6"/>
        <v>6386.8</v>
      </c>
      <c r="K188" s="43">
        <f t="shared" si="7"/>
        <v>0</v>
      </c>
    </row>
    <row r="189" spans="2:11" x14ac:dyDescent="0.35">
      <c r="B189">
        <v>2019</v>
      </c>
      <c r="C189">
        <v>2019</v>
      </c>
      <c r="D189" s="9" t="s">
        <v>108</v>
      </c>
      <c r="E189">
        <v>84</v>
      </c>
      <c r="F189">
        <v>74916</v>
      </c>
      <c r="G189">
        <v>1067757</v>
      </c>
      <c r="H189">
        <v>7016.2</v>
      </c>
      <c r="I189" s="42">
        <f>'NC-EST2019-SYASEXN'!M90</f>
        <v>1067757</v>
      </c>
      <c r="J189" s="41">
        <f t="shared" si="6"/>
        <v>7016.2</v>
      </c>
      <c r="K189" s="43">
        <f>J189/H189-1</f>
        <v>0</v>
      </c>
    </row>
    <row r="190" spans="2:11" x14ac:dyDescent="0.35">
      <c r="B190">
        <v>2019</v>
      </c>
      <c r="C190">
        <v>2019</v>
      </c>
      <c r="D190" s="9" t="s">
        <v>107</v>
      </c>
      <c r="E190">
        <v>85</v>
      </c>
      <c r="F190">
        <v>73207</v>
      </c>
      <c r="G190" t="s">
        <v>383</v>
      </c>
      <c r="H190" t="s">
        <v>383</v>
      </c>
      <c r="I190" s="42">
        <f>'NC-EST2019-SYASEXN'!M91</f>
        <v>922467</v>
      </c>
      <c r="J190" s="41">
        <f t="shared" si="6"/>
        <v>7936</v>
      </c>
      <c r="K190" s="43"/>
    </row>
    <row r="191" spans="2:11" x14ac:dyDescent="0.35">
      <c r="B191">
        <v>2019</v>
      </c>
      <c r="C191">
        <v>2019</v>
      </c>
      <c r="D191" s="9" t="s">
        <v>106</v>
      </c>
      <c r="E191">
        <v>86</v>
      </c>
      <c r="F191">
        <v>75293</v>
      </c>
      <c r="G191" t="s">
        <v>383</v>
      </c>
      <c r="H191" t="s">
        <v>383</v>
      </c>
      <c r="I191" s="42">
        <f>'NC-EST2019-SYASEXN'!M92</f>
        <v>856646</v>
      </c>
      <c r="J191" s="41">
        <f t="shared" si="6"/>
        <v>8789.2999999999993</v>
      </c>
      <c r="K191" s="43"/>
    </row>
    <row r="192" spans="2:11" x14ac:dyDescent="0.35">
      <c r="B192">
        <v>2019</v>
      </c>
      <c r="C192">
        <v>2019</v>
      </c>
      <c r="D192" s="9" t="s">
        <v>105</v>
      </c>
      <c r="E192">
        <v>87</v>
      </c>
      <c r="F192">
        <v>76921</v>
      </c>
      <c r="G192" t="s">
        <v>383</v>
      </c>
      <c r="H192" t="s">
        <v>383</v>
      </c>
      <c r="I192" s="42">
        <f>'NC-EST2019-SYASEXN'!M93</f>
        <v>778923</v>
      </c>
      <c r="J192" s="41">
        <f t="shared" si="6"/>
        <v>9875.2999999999993</v>
      </c>
      <c r="K192" s="43"/>
    </row>
    <row r="193" spans="1:11" x14ac:dyDescent="0.35">
      <c r="B193">
        <v>2019</v>
      </c>
      <c r="C193">
        <v>2019</v>
      </c>
      <c r="D193" s="9" t="s">
        <v>104</v>
      </c>
      <c r="E193">
        <v>88</v>
      </c>
      <c r="F193">
        <v>76891</v>
      </c>
      <c r="G193" t="s">
        <v>383</v>
      </c>
      <c r="H193" t="s">
        <v>383</v>
      </c>
      <c r="I193" s="42">
        <f>'NC-EST2019-SYASEXN'!M94</f>
        <v>703078</v>
      </c>
      <c r="J193" s="41">
        <f t="shared" si="6"/>
        <v>10936.3</v>
      </c>
      <c r="K193" s="43"/>
    </row>
    <row r="194" spans="1:11" x14ac:dyDescent="0.35">
      <c r="B194">
        <v>2019</v>
      </c>
      <c r="C194">
        <v>2019</v>
      </c>
      <c r="D194" s="9" t="s">
        <v>103</v>
      </c>
      <c r="E194">
        <v>89</v>
      </c>
      <c r="F194">
        <v>76604</v>
      </c>
      <c r="G194" t="s">
        <v>383</v>
      </c>
      <c r="H194" t="s">
        <v>383</v>
      </c>
      <c r="I194" s="42">
        <f>'NC-EST2019-SYASEXN'!M95</f>
        <v>635982</v>
      </c>
      <c r="J194" s="41">
        <f t="shared" si="6"/>
        <v>12045</v>
      </c>
      <c r="K194" s="43"/>
    </row>
    <row r="195" spans="1:11" x14ac:dyDescent="0.35">
      <c r="B195">
        <v>2019</v>
      </c>
      <c r="C195">
        <v>2019</v>
      </c>
      <c r="D195" s="9" t="s">
        <v>102</v>
      </c>
      <c r="E195">
        <v>90</v>
      </c>
      <c r="F195">
        <v>72782</v>
      </c>
      <c r="G195" t="s">
        <v>383</v>
      </c>
      <c r="H195" t="s">
        <v>383</v>
      </c>
      <c r="I195" s="42">
        <f>'NC-EST2019-SYASEXN'!M96</f>
        <v>536447</v>
      </c>
      <c r="J195" s="41">
        <f t="shared" ref="J195:J205" si="8">ROUND(F195/I195*100000,1)</f>
        <v>13567.4</v>
      </c>
      <c r="K195" s="43"/>
    </row>
    <row r="196" spans="1:11" x14ac:dyDescent="0.35">
      <c r="B196">
        <v>2019</v>
      </c>
      <c r="C196">
        <v>2019</v>
      </c>
      <c r="D196" s="9" t="s">
        <v>101</v>
      </c>
      <c r="E196">
        <v>91</v>
      </c>
      <c r="F196">
        <v>69883</v>
      </c>
      <c r="G196" t="s">
        <v>383</v>
      </c>
      <c r="H196" t="s">
        <v>383</v>
      </c>
      <c r="I196" s="42">
        <f>'NC-EST2019-SYASEXN'!M97</f>
        <v>467172</v>
      </c>
      <c r="J196" s="41">
        <f t="shared" si="8"/>
        <v>14958.7</v>
      </c>
      <c r="K196" s="43"/>
    </row>
    <row r="197" spans="1:11" x14ac:dyDescent="0.35">
      <c r="B197">
        <v>2019</v>
      </c>
      <c r="C197">
        <v>2019</v>
      </c>
      <c r="D197" s="9" t="s">
        <v>100</v>
      </c>
      <c r="E197">
        <v>92</v>
      </c>
      <c r="F197">
        <v>64861</v>
      </c>
      <c r="G197" t="s">
        <v>383</v>
      </c>
      <c r="H197" t="s">
        <v>383</v>
      </c>
      <c r="I197" s="42">
        <f>'NC-EST2019-SYASEXN'!M98</f>
        <v>394067</v>
      </c>
      <c r="J197" s="41">
        <f t="shared" si="8"/>
        <v>16459.400000000001</v>
      </c>
      <c r="K197" s="43"/>
    </row>
    <row r="198" spans="1:11" x14ac:dyDescent="0.35">
      <c r="B198">
        <v>2019</v>
      </c>
      <c r="C198">
        <v>2019</v>
      </c>
      <c r="D198" s="9" t="s">
        <v>99</v>
      </c>
      <c r="E198">
        <v>93</v>
      </c>
      <c r="F198">
        <v>58116</v>
      </c>
      <c r="G198" t="s">
        <v>383</v>
      </c>
      <c r="H198" t="s">
        <v>383</v>
      </c>
      <c r="I198" s="42">
        <f>'NC-EST2019-SYASEXN'!M99</f>
        <v>320785</v>
      </c>
      <c r="J198" s="41">
        <f t="shared" si="8"/>
        <v>18116.8</v>
      </c>
      <c r="K198" s="43"/>
    </row>
    <row r="199" spans="1:11" x14ac:dyDescent="0.35">
      <c r="B199">
        <v>2019</v>
      </c>
      <c r="C199">
        <v>2019</v>
      </c>
      <c r="D199" s="9" t="s">
        <v>98</v>
      </c>
      <c r="E199">
        <v>94</v>
      </c>
      <c r="F199">
        <v>51841</v>
      </c>
      <c r="G199" t="s">
        <v>383</v>
      </c>
      <c r="H199" t="s">
        <v>383</v>
      </c>
      <c r="I199" s="42">
        <f>'NC-EST2019-SYASEXN'!M100</f>
        <v>264277</v>
      </c>
      <c r="J199" s="41">
        <f t="shared" si="8"/>
        <v>19616.2</v>
      </c>
      <c r="K199" s="43"/>
    </row>
    <row r="200" spans="1:11" x14ac:dyDescent="0.35">
      <c r="B200">
        <v>2019</v>
      </c>
      <c r="C200">
        <v>2019</v>
      </c>
      <c r="D200" s="9" t="s">
        <v>97</v>
      </c>
      <c r="E200">
        <v>95</v>
      </c>
      <c r="F200">
        <v>43876</v>
      </c>
      <c r="G200" t="s">
        <v>383</v>
      </c>
      <c r="H200" t="s">
        <v>383</v>
      </c>
      <c r="I200" s="42">
        <f>'NC-EST2019-SYASEXN'!M101</f>
        <v>207086</v>
      </c>
      <c r="J200" s="41">
        <f t="shared" si="8"/>
        <v>21187.3</v>
      </c>
      <c r="K200" s="43"/>
    </row>
    <row r="201" spans="1:11" x14ac:dyDescent="0.35">
      <c r="B201">
        <v>2019</v>
      </c>
      <c r="C201">
        <v>2019</v>
      </c>
      <c r="D201" s="9" t="s">
        <v>96</v>
      </c>
      <c r="E201">
        <v>96</v>
      </c>
      <c r="F201">
        <v>36034</v>
      </c>
      <c r="G201" t="s">
        <v>383</v>
      </c>
      <c r="H201" t="s">
        <v>383</v>
      </c>
      <c r="I201" s="42">
        <f>'NC-EST2019-SYASEXN'!M102</f>
        <v>157463</v>
      </c>
      <c r="J201" s="41">
        <f t="shared" si="8"/>
        <v>22884.1</v>
      </c>
      <c r="K201" s="43"/>
    </row>
    <row r="202" spans="1:11" x14ac:dyDescent="0.35">
      <c r="B202">
        <v>2019</v>
      </c>
      <c r="C202">
        <v>2019</v>
      </c>
      <c r="D202" s="9" t="s">
        <v>95</v>
      </c>
      <c r="E202">
        <v>97</v>
      </c>
      <c r="F202">
        <v>28978</v>
      </c>
      <c r="G202" t="s">
        <v>383</v>
      </c>
      <c r="H202" t="s">
        <v>383</v>
      </c>
      <c r="I202" s="42">
        <f>'NC-EST2019-SYASEXN'!M103</f>
        <v>116969</v>
      </c>
      <c r="J202" s="41">
        <f t="shared" si="8"/>
        <v>24774.1</v>
      </c>
      <c r="K202" s="43"/>
    </row>
    <row r="203" spans="1:11" x14ac:dyDescent="0.35">
      <c r="B203">
        <v>2019</v>
      </c>
      <c r="C203">
        <v>2019</v>
      </c>
      <c r="D203" s="9" t="s">
        <v>94</v>
      </c>
      <c r="E203">
        <v>98</v>
      </c>
      <c r="F203">
        <v>22195</v>
      </c>
      <c r="G203" t="s">
        <v>383</v>
      </c>
      <c r="H203" t="s">
        <v>383</v>
      </c>
      <c r="I203" s="42">
        <f>'NC-EST2019-SYASEXN'!M104</f>
        <v>86150</v>
      </c>
      <c r="J203" s="41">
        <f t="shared" si="8"/>
        <v>25763.200000000001</v>
      </c>
      <c r="K203" s="43"/>
    </row>
    <row r="204" spans="1:11" x14ac:dyDescent="0.35">
      <c r="B204">
        <v>2019</v>
      </c>
      <c r="C204">
        <v>2019</v>
      </c>
      <c r="D204" s="9" t="s">
        <v>93</v>
      </c>
      <c r="E204">
        <v>99</v>
      </c>
      <c r="F204">
        <v>15533</v>
      </c>
      <c r="G204" t="s">
        <v>383</v>
      </c>
      <c r="H204" t="s">
        <v>383</v>
      </c>
      <c r="I204" s="42">
        <f>'NC-EST2019-SYASEXN'!M105</f>
        <v>57124</v>
      </c>
      <c r="J204" s="41">
        <f t="shared" si="8"/>
        <v>27191.7</v>
      </c>
      <c r="K204" s="43"/>
    </row>
    <row r="205" spans="1:11" x14ac:dyDescent="0.35">
      <c r="B205">
        <v>2019</v>
      </c>
      <c r="C205">
        <v>2019</v>
      </c>
      <c r="D205" s="9" t="s">
        <v>92</v>
      </c>
      <c r="E205">
        <v>100</v>
      </c>
      <c r="F205">
        <v>30731</v>
      </c>
      <c r="G205" t="s">
        <v>383</v>
      </c>
      <c r="H205" t="s">
        <v>383</v>
      </c>
      <c r="I205" s="42">
        <f>'NC-EST2019-SYASEXN'!M106</f>
        <v>100322</v>
      </c>
      <c r="J205" s="41">
        <f t="shared" si="8"/>
        <v>30632.400000000001</v>
      </c>
      <c r="K205" s="43"/>
    </row>
    <row r="206" spans="1:11" x14ac:dyDescent="0.35">
      <c r="B206">
        <v>2019</v>
      </c>
      <c r="C206">
        <v>2019</v>
      </c>
      <c r="D206" s="9" t="s">
        <v>91</v>
      </c>
      <c r="E206" t="s">
        <v>90</v>
      </c>
      <c r="F206">
        <v>147</v>
      </c>
      <c r="G206" t="s">
        <v>383</v>
      </c>
      <c r="H206" t="s">
        <v>383</v>
      </c>
      <c r="K206" s="43"/>
    </row>
    <row r="207" spans="1:11" x14ac:dyDescent="0.35">
      <c r="A207" t="s">
        <v>89</v>
      </c>
      <c r="B207">
        <v>2019</v>
      </c>
      <c r="C207">
        <v>2019</v>
      </c>
      <c r="F207">
        <v>2854838</v>
      </c>
      <c r="G207">
        <v>328239523</v>
      </c>
      <c r="H207">
        <v>869.7</v>
      </c>
      <c r="I207" s="42">
        <f>SUM(I105:I205)</f>
        <v>328239523</v>
      </c>
      <c r="J207" s="41">
        <f t="shared" ref="J207" si="9">ROUND(F207/I207*100000,1)</f>
        <v>869.7</v>
      </c>
      <c r="K207" s="43">
        <f t="shared" ref="K207" si="10">J207/H207-1</f>
        <v>0</v>
      </c>
    </row>
    <row r="208" spans="1:11" x14ac:dyDescent="0.35">
      <c r="B208">
        <v>2020</v>
      </c>
      <c r="C208">
        <v>2020</v>
      </c>
      <c r="D208" s="9" t="s">
        <v>192</v>
      </c>
      <c r="E208">
        <v>0</v>
      </c>
      <c r="F208">
        <v>19582</v>
      </c>
      <c r="G208">
        <v>3735010</v>
      </c>
      <c r="H208">
        <v>524.29999999999995</v>
      </c>
      <c r="I208" s="42">
        <f>'NC-EST2021-SYASEXN'!C6</f>
        <v>3699196</v>
      </c>
      <c r="J208" s="41">
        <f>ROUND(F208/I208*100000,1)</f>
        <v>529.4</v>
      </c>
      <c r="K208" s="43">
        <f>J208/H208-1</f>
        <v>9.7272553881366797E-3</v>
      </c>
    </row>
    <row r="209" spans="2:11" x14ac:dyDescent="0.35">
      <c r="B209">
        <v>2020</v>
      </c>
      <c r="C209">
        <v>2020</v>
      </c>
      <c r="D209" s="9" t="s">
        <v>191</v>
      </c>
      <c r="E209">
        <v>1</v>
      </c>
      <c r="F209">
        <v>1364</v>
      </c>
      <c r="G209">
        <v>3773884</v>
      </c>
      <c r="H209">
        <v>36.1</v>
      </c>
      <c r="I209" s="42">
        <f>'NC-EST2021-SYASEXN'!C7</f>
        <v>3762475</v>
      </c>
      <c r="J209" s="41">
        <f t="shared" ref="J209:J272" si="11">ROUND(F209/I209*100000,1)</f>
        <v>36.299999999999997</v>
      </c>
      <c r="K209" s="43">
        <f t="shared" ref="K209:K272" si="12">J209/H209-1</f>
        <v>5.5401662049860967E-3</v>
      </c>
    </row>
    <row r="210" spans="2:11" x14ac:dyDescent="0.35">
      <c r="B210">
        <v>2020</v>
      </c>
      <c r="C210">
        <v>2020</v>
      </c>
      <c r="D210" s="9" t="s">
        <v>190</v>
      </c>
      <c r="E210">
        <v>2</v>
      </c>
      <c r="F210">
        <v>889</v>
      </c>
      <c r="G210">
        <v>3853025</v>
      </c>
      <c r="H210">
        <v>23.1</v>
      </c>
      <c r="I210" s="42">
        <f>'NC-EST2021-SYASEXN'!C8</f>
        <v>3852130</v>
      </c>
      <c r="J210" s="41">
        <f t="shared" si="11"/>
        <v>23.1</v>
      </c>
      <c r="K210" s="43">
        <f t="shared" si="12"/>
        <v>0</v>
      </c>
    </row>
    <row r="211" spans="2:11" x14ac:dyDescent="0.35">
      <c r="B211">
        <v>2020</v>
      </c>
      <c r="C211">
        <v>2020</v>
      </c>
      <c r="D211" s="9" t="s">
        <v>189</v>
      </c>
      <c r="E211">
        <v>3</v>
      </c>
      <c r="F211">
        <v>725</v>
      </c>
      <c r="G211">
        <v>3921526</v>
      </c>
      <c r="H211">
        <v>18.5</v>
      </c>
      <c r="I211" s="42">
        <f>'NC-EST2021-SYASEXN'!C9</f>
        <v>3931443</v>
      </c>
      <c r="J211" s="41">
        <f t="shared" si="11"/>
        <v>18.399999999999999</v>
      </c>
      <c r="K211" s="43">
        <f t="shared" si="12"/>
        <v>-5.4054054054054612E-3</v>
      </c>
    </row>
    <row r="212" spans="2:11" x14ac:dyDescent="0.35">
      <c r="B212">
        <v>2020</v>
      </c>
      <c r="C212">
        <v>2020</v>
      </c>
      <c r="D212" s="9" t="s">
        <v>188</v>
      </c>
      <c r="E212">
        <v>4</v>
      </c>
      <c r="F212">
        <v>551</v>
      </c>
      <c r="G212">
        <v>4017847</v>
      </c>
      <c r="H212">
        <v>13.7</v>
      </c>
      <c r="I212" s="42">
        <f>'NC-EST2021-SYASEXN'!C10</f>
        <v>4035968</v>
      </c>
      <c r="J212" s="41">
        <f t="shared" si="11"/>
        <v>13.7</v>
      </c>
      <c r="K212" s="43">
        <f t="shared" si="12"/>
        <v>0</v>
      </c>
    </row>
    <row r="213" spans="2:11" x14ac:dyDescent="0.35">
      <c r="B213">
        <v>2020</v>
      </c>
      <c r="C213">
        <v>2020</v>
      </c>
      <c r="D213" s="9" t="s">
        <v>187</v>
      </c>
      <c r="E213">
        <v>5</v>
      </c>
      <c r="F213">
        <v>516</v>
      </c>
      <c r="G213">
        <v>4054336</v>
      </c>
      <c r="H213">
        <v>12.7</v>
      </c>
      <c r="I213" s="42">
        <f>'NC-EST2021-SYASEXN'!C11</f>
        <v>4072698</v>
      </c>
      <c r="J213" s="41">
        <f t="shared" si="11"/>
        <v>12.7</v>
      </c>
      <c r="K213" s="43">
        <f t="shared" si="12"/>
        <v>0</v>
      </c>
    </row>
    <row r="214" spans="2:11" x14ac:dyDescent="0.35">
      <c r="B214">
        <v>2020</v>
      </c>
      <c r="C214">
        <v>2020</v>
      </c>
      <c r="D214" s="9" t="s">
        <v>186</v>
      </c>
      <c r="E214">
        <v>6</v>
      </c>
      <c r="F214">
        <v>450</v>
      </c>
      <c r="G214">
        <v>4040169</v>
      </c>
      <c r="H214">
        <v>11.1</v>
      </c>
      <c r="I214" s="42">
        <f>'NC-EST2021-SYASEXN'!C12</f>
        <v>4060909</v>
      </c>
      <c r="J214" s="41">
        <f t="shared" si="11"/>
        <v>11.1</v>
      </c>
      <c r="K214" s="43">
        <f t="shared" si="12"/>
        <v>0</v>
      </c>
    </row>
    <row r="215" spans="2:11" x14ac:dyDescent="0.35">
      <c r="B215">
        <v>2020</v>
      </c>
      <c r="C215">
        <v>2020</v>
      </c>
      <c r="D215" s="9" t="s">
        <v>185</v>
      </c>
      <c r="E215">
        <v>7</v>
      </c>
      <c r="F215">
        <v>441</v>
      </c>
      <c r="G215">
        <v>4029753</v>
      </c>
      <c r="H215">
        <v>10.9</v>
      </c>
      <c r="I215" s="42">
        <f>'NC-EST2021-SYASEXN'!C13</f>
        <v>4048019</v>
      </c>
      <c r="J215" s="41">
        <f t="shared" si="11"/>
        <v>10.9</v>
      </c>
      <c r="K215" s="43">
        <f t="shared" si="12"/>
        <v>0</v>
      </c>
    </row>
    <row r="216" spans="2:11" x14ac:dyDescent="0.35">
      <c r="B216">
        <v>2020</v>
      </c>
      <c r="C216">
        <v>2020</v>
      </c>
      <c r="D216" s="9" t="s">
        <v>184</v>
      </c>
      <c r="E216">
        <v>8</v>
      </c>
      <c r="F216">
        <v>405</v>
      </c>
      <c r="G216">
        <v>4034785</v>
      </c>
      <c r="H216">
        <v>10</v>
      </c>
      <c r="I216" s="42">
        <f>'NC-EST2021-SYASEXN'!C14</f>
        <v>4055165</v>
      </c>
      <c r="J216" s="41">
        <f t="shared" si="11"/>
        <v>10</v>
      </c>
      <c r="K216" s="43">
        <f t="shared" si="12"/>
        <v>0</v>
      </c>
    </row>
    <row r="217" spans="2:11" x14ac:dyDescent="0.35">
      <c r="B217">
        <v>2020</v>
      </c>
      <c r="C217">
        <v>2020</v>
      </c>
      <c r="D217" s="9" t="s">
        <v>183</v>
      </c>
      <c r="E217">
        <v>9</v>
      </c>
      <c r="F217">
        <v>398</v>
      </c>
      <c r="G217">
        <v>4078668</v>
      </c>
      <c r="H217">
        <v>9.8000000000000007</v>
      </c>
      <c r="I217" s="42">
        <f>'NC-EST2021-SYASEXN'!C15</f>
        <v>4100071</v>
      </c>
      <c r="J217" s="41">
        <f t="shared" si="11"/>
        <v>9.6999999999999993</v>
      </c>
      <c r="K217" s="43">
        <f t="shared" si="12"/>
        <v>-1.0204081632653184E-2</v>
      </c>
    </row>
    <row r="218" spans="2:11" x14ac:dyDescent="0.35">
      <c r="B218">
        <v>2020</v>
      </c>
      <c r="C218">
        <v>2020</v>
      </c>
      <c r="D218" s="9" t="s">
        <v>182</v>
      </c>
      <c r="E218">
        <v>10</v>
      </c>
      <c r="F218">
        <v>456</v>
      </c>
      <c r="G218">
        <v>4074173</v>
      </c>
      <c r="H218">
        <v>11.2</v>
      </c>
      <c r="I218" s="42">
        <f>'NC-EST2021-SYASEXN'!C16</f>
        <v>4186077</v>
      </c>
      <c r="J218" s="41">
        <f t="shared" si="11"/>
        <v>10.9</v>
      </c>
      <c r="K218" s="43">
        <f t="shared" si="12"/>
        <v>-2.6785714285714191E-2</v>
      </c>
    </row>
    <row r="219" spans="2:11" x14ac:dyDescent="0.35">
      <c r="B219">
        <v>2020</v>
      </c>
      <c r="C219">
        <v>2020</v>
      </c>
      <c r="D219" s="9" t="s">
        <v>181</v>
      </c>
      <c r="E219">
        <v>11</v>
      </c>
      <c r="F219">
        <v>526</v>
      </c>
      <c r="G219">
        <v>4072994</v>
      </c>
      <c r="H219">
        <v>12.9</v>
      </c>
      <c r="I219" s="42">
        <f>'NC-EST2021-SYASEXN'!C17</f>
        <v>4275997</v>
      </c>
      <c r="J219" s="41">
        <f t="shared" si="11"/>
        <v>12.3</v>
      </c>
      <c r="K219" s="43">
        <f t="shared" si="12"/>
        <v>-4.6511627906976716E-2</v>
      </c>
    </row>
    <row r="220" spans="2:11" x14ac:dyDescent="0.35">
      <c r="B220">
        <v>2020</v>
      </c>
      <c r="C220">
        <v>2020</v>
      </c>
      <c r="D220" s="9" t="s">
        <v>180</v>
      </c>
      <c r="E220">
        <v>12</v>
      </c>
      <c r="F220">
        <v>617</v>
      </c>
      <c r="G220">
        <v>4200977</v>
      </c>
      <c r="H220">
        <v>14.7</v>
      </c>
      <c r="I220" s="42">
        <f>'NC-EST2021-SYASEXN'!C18</f>
        <v>4439287</v>
      </c>
      <c r="J220" s="41">
        <f t="shared" si="11"/>
        <v>13.9</v>
      </c>
      <c r="K220" s="43">
        <f t="shared" si="12"/>
        <v>-5.4421768707482943E-2</v>
      </c>
    </row>
    <row r="221" spans="2:11" x14ac:dyDescent="0.35">
      <c r="B221">
        <v>2020</v>
      </c>
      <c r="C221">
        <v>2020</v>
      </c>
      <c r="D221" s="9" t="s">
        <v>179</v>
      </c>
      <c r="E221">
        <v>13</v>
      </c>
      <c r="F221">
        <v>800</v>
      </c>
      <c r="G221">
        <v>4219921</v>
      </c>
      <c r="H221">
        <v>19</v>
      </c>
      <c r="I221" s="42">
        <f>'NC-EST2021-SYASEXN'!C19</f>
        <v>4429541</v>
      </c>
      <c r="J221" s="41">
        <f t="shared" si="11"/>
        <v>18.100000000000001</v>
      </c>
      <c r="K221" s="43">
        <f t="shared" si="12"/>
        <v>-4.7368421052631504E-2</v>
      </c>
    </row>
    <row r="222" spans="2:11" x14ac:dyDescent="0.35">
      <c r="B222">
        <v>2020</v>
      </c>
      <c r="C222">
        <v>2020</v>
      </c>
      <c r="D222" s="9" t="s">
        <v>178</v>
      </c>
      <c r="E222">
        <v>14</v>
      </c>
      <c r="F222">
        <v>1014</v>
      </c>
      <c r="G222">
        <v>4186358</v>
      </c>
      <c r="H222">
        <v>24.2</v>
      </c>
      <c r="I222" s="42">
        <f>'NC-EST2021-SYASEXN'!C20</f>
        <v>4352094</v>
      </c>
      <c r="J222" s="41">
        <f t="shared" si="11"/>
        <v>23.3</v>
      </c>
      <c r="K222" s="43">
        <f t="shared" si="12"/>
        <v>-3.7190082644628086E-2</v>
      </c>
    </row>
    <row r="223" spans="2:11" x14ac:dyDescent="0.35">
      <c r="B223">
        <v>2020</v>
      </c>
      <c r="C223">
        <v>2020</v>
      </c>
      <c r="D223" s="9" t="s">
        <v>177</v>
      </c>
      <c r="E223">
        <v>15</v>
      </c>
      <c r="F223">
        <v>1332</v>
      </c>
      <c r="G223">
        <v>4175920</v>
      </c>
      <c r="H223">
        <v>31.9</v>
      </c>
      <c r="I223" s="42">
        <f>'NC-EST2021-SYASEXN'!C21</f>
        <v>4306103</v>
      </c>
      <c r="J223" s="41">
        <f t="shared" si="11"/>
        <v>30.9</v>
      </c>
      <c r="K223" s="43">
        <f t="shared" si="12"/>
        <v>-3.1347962382445194E-2</v>
      </c>
    </row>
    <row r="224" spans="2:11" x14ac:dyDescent="0.35">
      <c r="B224">
        <v>2020</v>
      </c>
      <c r="C224">
        <v>2020</v>
      </c>
      <c r="D224" s="9" t="s">
        <v>176</v>
      </c>
      <c r="E224">
        <v>16</v>
      </c>
      <c r="F224">
        <v>1793</v>
      </c>
      <c r="G224">
        <v>4187874</v>
      </c>
      <c r="H224">
        <v>42.8</v>
      </c>
      <c r="I224" s="42">
        <f>'NC-EST2021-SYASEXN'!C22</f>
        <v>4327742</v>
      </c>
      <c r="J224" s="41">
        <f t="shared" si="11"/>
        <v>41.4</v>
      </c>
      <c r="K224" s="43">
        <f t="shared" si="12"/>
        <v>-3.2710280373831724E-2</v>
      </c>
    </row>
    <row r="225" spans="2:11" x14ac:dyDescent="0.35">
      <c r="B225">
        <v>2020</v>
      </c>
      <c r="C225">
        <v>2020</v>
      </c>
      <c r="D225" s="9" t="s">
        <v>175</v>
      </c>
      <c r="E225">
        <v>17</v>
      </c>
      <c r="F225">
        <v>2229</v>
      </c>
      <c r="G225">
        <v>4164893</v>
      </c>
      <c r="H225">
        <v>53.5</v>
      </c>
      <c r="I225" s="42">
        <f>'NC-EST2021-SYASEXN'!C23</f>
        <v>4286718</v>
      </c>
      <c r="J225" s="41">
        <f t="shared" si="11"/>
        <v>52</v>
      </c>
      <c r="K225" s="43">
        <f t="shared" si="12"/>
        <v>-2.8037383177570097E-2</v>
      </c>
    </row>
    <row r="226" spans="2:11" x14ac:dyDescent="0.35">
      <c r="B226">
        <v>2020</v>
      </c>
      <c r="C226">
        <v>2020</v>
      </c>
      <c r="D226" s="9" t="s">
        <v>174</v>
      </c>
      <c r="E226">
        <v>18</v>
      </c>
      <c r="F226">
        <v>3159</v>
      </c>
      <c r="G226">
        <v>4159857</v>
      </c>
      <c r="H226">
        <v>75.900000000000006</v>
      </c>
      <c r="I226" s="42">
        <f>'NC-EST2021-SYASEXN'!C24</f>
        <v>4267218</v>
      </c>
      <c r="J226" s="41">
        <f t="shared" si="11"/>
        <v>74</v>
      </c>
      <c r="K226" s="43">
        <f t="shared" si="12"/>
        <v>-2.5032938076416378E-2</v>
      </c>
    </row>
    <row r="227" spans="2:11" x14ac:dyDescent="0.35">
      <c r="B227">
        <v>2020</v>
      </c>
      <c r="C227">
        <v>2020</v>
      </c>
      <c r="D227" s="9" t="s">
        <v>173</v>
      </c>
      <c r="E227">
        <v>19</v>
      </c>
      <c r="F227">
        <v>3765</v>
      </c>
      <c r="G227">
        <v>4272385</v>
      </c>
      <c r="H227">
        <v>88.1</v>
      </c>
      <c r="I227" s="42">
        <f>'NC-EST2021-SYASEXN'!C25</f>
        <v>4343118</v>
      </c>
      <c r="J227" s="41">
        <f t="shared" si="11"/>
        <v>86.7</v>
      </c>
      <c r="K227" s="43">
        <f t="shared" si="12"/>
        <v>-1.5891032917139558E-2</v>
      </c>
    </row>
    <row r="228" spans="2:11" x14ac:dyDescent="0.35">
      <c r="B228">
        <v>2020</v>
      </c>
      <c r="C228">
        <v>2020</v>
      </c>
      <c r="D228" s="9" t="s">
        <v>172</v>
      </c>
      <c r="E228">
        <v>20</v>
      </c>
      <c r="F228">
        <v>3983</v>
      </c>
      <c r="G228">
        <v>4344572</v>
      </c>
      <c r="H228">
        <v>91.7</v>
      </c>
      <c r="I228" s="42">
        <f>'NC-EST2021-SYASEXN'!C26</f>
        <v>4345185</v>
      </c>
      <c r="J228" s="41">
        <f t="shared" si="11"/>
        <v>91.7</v>
      </c>
      <c r="K228" s="43">
        <f t="shared" si="12"/>
        <v>0</v>
      </c>
    </row>
    <row r="229" spans="2:11" x14ac:dyDescent="0.35">
      <c r="B229">
        <v>2020</v>
      </c>
      <c r="C229">
        <v>2020</v>
      </c>
      <c r="D229" s="9" t="s">
        <v>171</v>
      </c>
      <c r="E229">
        <v>21</v>
      </c>
      <c r="F229">
        <v>4576</v>
      </c>
      <c r="G229">
        <v>4283150</v>
      </c>
      <c r="H229">
        <v>106.8</v>
      </c>
      <c r="I229" s="42">
        <f>'NC-EST2021-SYASEXN'!C27</f>
        <v>4275625</v>
      </c>
      <c r="J229" s="41">
        <f t="shared" si="11"/>
        <v>107</v>
      </c>
      <c r="K229" s="43">
        <f t="shared" si="12"/>
        <v>1.8726591760300781E-3</v>
      </c>
    </row>
    <row r="230" spans="2:11" x14ac:dyDescent="0.35">
      <c r="B230">
        <v>2020</v>
      </c>
      <c r="C230">
        <v>2020</v>
      </c>
      <c r="D230" s="9" t="s">
        <v>170</v>
      </c>
      <c r="E230">
        <v>22</v>
      </c>
      <c r="F230">
        <v>4685</v>
      </c>
      <c r="G230">
        <v>4293020</v>
      </c>
      <c r="H230">
        <v>109.1</v>
      </c>
      <c r="I230" s="42">
        <f>'NC-EST2021-SYASEXN'!C28</f>
        <v>4266950</v>
      </c>
      <c r="J230" s="41">
        <f t="shared" si="11"/>
        <v>109.8</v>
      </c>
      <c r="K230" s="43">
        <f t="shared" si="12"/>
        <v>6.4161319890010393E-3</v>
      </c>
    </row>
    <row r="231" spans="2:11" x14ac:dyDescent="0.35">
      <c r="B231">
        <v>2020</v>
      </c>
      <c r="C231">
        <v>2020</v>
      </c>
      <c r="D231" s="9" t="s">
        <v>169</v>
      </c>
      <c r="E231">
        <v>23</v>
      </c>
      <c r="F231">
        <v>5032</v>
      </c>
      <c r="G231">
        <v>4315220</v>
      </c>
      <c r="H231">
        <v>116.6</v>
      </c>
      <c r="I231" s="42">
        <f>'NC-EST2021-SYASEXN'!C29</f>
        <v>4275216</v>
      </c>
      <c r="J231" s="41">
        <f t="shared" si="11"/>
        <v>117.7</v>
      </c>
      <c r="K231" s="43">
        <f t="shared" si="12"/>
        <v>9.4339622641510523E-3</v>
      </c>
    </row>
    <row r="232" spans="2:11" x14ac:dyDescent="0.35">
      <c r="B232">
        <v>2020</v>
      </c>
      <c r="C232">
        <v>2020</v>
      </c>
      <c r="D232" s="9" t="s">
        <v>168</v>
      </c>
      <c r="E232">
        <v>24</v>
      </c>
      <c r="F232">
        <v>5262</v>
      </c>
      <c r="G232">
        <v>4358793</v>
      </c>
      <c r="H232">
        <v>120.7</v>
      </c>
      <c r="I232" s="42">
        <f>'NC-EST2021-SYASEXN'!C30</f>
        <v>4305084</v>
      </c>
      <c r="J232" s="41">
        <f t="shared" si="11"/>
        <v>122.2</v>
      </c>
      <c r="K232" s="43">
        <f t="shared" si="12"/>
        <v>1.2427506213753103E-2</v>
      </c>
    </row>
    <row r="233" spans="2:11" x14ac:dyDescent="0.35">
      <c r="B233">
        <v>2020</v>
      </c>
      <c r="C233">
        <v>2020</v>
      </c>
      <c r="D233" s="9" t="s">
        <v>167</v>
      </c>
      <c r="E233">
        <v>25</v>
      </c>
      <c r="F233">
        <v>5706</v>
      </c>
      <c r="G233">
        <v>4461006</v>
      </c>
      <c r="H233">
        <v>127.9</v>
      </c>
      <c r="I233" s="42">
        <f>'NC-EST2021-SYASEXN'!C31</f>
        <v>4383997</v>
      </c>
      <c r="J233" s="41">
        <f t="shared" si="11"/>
        <v>130.19999999999999</v>
      </c>
      <c r="K233" s="43">
        <f t="shared" si="12"/>
        <v>1.7982799061766919E-2</v>
      </c>
    </row>
    <row r="234" spans="2:11" x14ac:dyDescent="0.35">
      <c r="B234">
        <v>2020</v>
      </c>
      <c r="C234">
        <v>2020</v>
      </c>
      <c r="D234" s="9" t="s">
        <v>166</v>
      </c>
      <c r="E234">
        <v>26</v>
      </c>
      <c r="F234">
        <v>5962</v>
      </c>
      <c r="G234">
        <v>4555511</v>
      </c>
      <c r="H234">
        <v>130.9</v>
      </c>
      <c r="I234" s="42">
        <f>'NC-EST2021-SYASEXN'!C32</f>
        <v>4478352</v>
      </c>
      <c r="J234" s="41">
        <f t="shared" si="11"/>
        <v>133.1</v>
      </c>
      <c r="K234" s="43">
        <f t="shared" si="12"/>
        <v>1.6806722689075571E-2</v>
      </c>
    </row>
    <row r="235" spans="2:11" x14ac:dyDescent="0.35">
      <c r="B235">
        <v>2020</v>
      </c>
      <c r="C235">
        <v>2020</v>
      </c>
      <c r="D235" s="9" t="s">
        <v>165</v>
      </c>
      <c r="E235">
        <v>27</v>
      </c>
      <c r="F235">
        <v>6533</v>
      </c>
      <c r="G235">
        <v>4628618</v>
      </c>
      <c r="H235">
        <v>141.1</v>
      </c>
      <c r="I235" s="42">
        <f>'NC-EST2021-SYASEXN'!C33</f>
        <v>4552777</v>
      </c>
      <c r="J235" s="41">
        <f t="shared" si="11"/>
        <v>143.5</v>
      </c>
      <c r="K235" s="43">
        <f t="shared" si="12"/>
        <v>1.7009213323883721E-2</v>
      </c>
    </row>
    <row r="236" spans="2:11" x14ac:dyDescent="0.35">
      <c r="B236">
        <v>2020</v>
      </c>
      <c r="C236">
        <v>2020</v>
      </c>
      <c r="D236" s="9" t="s">
        <v>164</v>
      </c>
      <c r="E236">
        <v>28</v>
      </c>
      <c r="F236">
        <v>6970</v>
      </c>
      <c r="G236">
        <v>4751001</v>
      </c>
      <c r="H236">
        <v>146.69999999999999</v>
      </c>
      <c r="I236" s="42">
        <f>'NC-EST2021-SYASEXN'!C34</f>
        <v>4659208</v>
      </c>
      <c r="J236" s="41">
        <f t="shared" si="11"/>
        <v>149.6</v>
      </c>
      <c r="K236" s="43">
        <f t="shared" si="12"/>
        <v>1.9768234492160808E-2</v>
      </c>
    </row>
    <row r="237" spans="2:11" x14ac:dyDescent="0.35">
      <c r="B237">
        <v>2020</v>
      </c>
      <c r="C237">
        <v>2020</v>
      </c>
      <c r="D237" s="9" t="s">
        <v>163</v>
      </c>
      <c r="E237">
        <v>29</v>
      </c>
      <c r="F237">
        <v>7525</v>
      </c>
      <c r="G237">
        <v>4835107</v>
      </c>
      <c r="H237">
        <v>155.6</v>
      </c>
      <c r="I237" s="42">
        <f>'NC-EST2021-SYASEXN'!C35</f>
        <v>4730867</v>
      </c>
      <c r="J237" s="41">
        <f t="shared" si="11"/>
        <v>159.1</v>
      </c>
      <c r="K237" s="43">
        <f t="shared" si="12"/>
        <v>2.2493573264781519E-2</v>
      </c>
    </row>
    <row r="238" spans="2:11" x14ac:dyDescent="0.35">
      <c r="B238">
        <v>2020</v>
      </c>
      <c r="C238">
        <v>2020</v>
      </c>
      <c r="D238" s="9" t="s">
        <v>162</v>
      </c>
      <c r="E238">
        <v>30</v>
      </c>
      <c r="F238">
        <v>7906</v>
      </c>
      <c r="G238">
        <v>4821081</v>
      </c>
      <c r="H238">
        <v>164</v>
      </c>
      <c r="I238" s="42">
        <f>'NC-EST2021-SYASEXN'!C36</f>
        <v>4746678</v>
      </c>
      <c r="J238" s="41">
        <f t="shared" si="11"/>
        <v>166.6</v>
      </c>
      <c r="K238" s="43">
        <f t="shared" si="12"/>
        <v>1.585365853658538E-2</v>
      </c>
    </row>
    <row r="239" spans="2:11" x14ac:dyDescent="0.35">
      <c r="B239">
        <v>2020</v>
      </c>
      <c r="C239">
        <v>2020</v>
      </c>
      <c r="D239" s="9" t="s">
        <v>161</v>
      </c>
      <c r="E239">
        <v>31</v>
      </c>
      <c r="F239">
        <v>7944</v>
      </c>
      <c r="G239">
        <v>4627340</v>
      </c>
      <c r="H239">
        <v>171.7</v>
      </c>
      <c r="I239" s="42">
        <f>'NC-EST2021-SYASEXN'!C37</f>
        <v>4613786</v>
      </c>
      <c r="J239" s="41">
        <f t="shared" si="11"/>
        <v>172.2</v>
      </c>
      <c r="K239" s="43">
        <f t="shared" si="12"/>
        <v>2.9120559114734768E-3</v>
      </c>
    </row>
    <row r="240" spans="2:11" x14ac:dyDescent="0.35">
      <c r="B240">
        <v>2020</v>
      </c>
      <c r="C240">
        <v>2020</v>
      </c>
      <c r="D240" s="9" t="s">
        <v>160</v>
      </c>
      <c r="E240">
        <v>32</v>
      </c>
      <c r="F240">
        <v>8049</v>
      </c>
      <c r="G240">
        <v>4514736</v>
      </c>
      <c r="H240">
        <v>178.3</v>
      </c>
      <c r="I240" s="42">
        <f>'NC-EST2021-SYASEXN'!C38</f>
        <v>4534334</v>
      </c>
      <c r="J240" s="41">
        <f t="shared" si="11"/>
        <v>177.5</v>
      </c>
      <c r="K240" s="43">
        <f t="shared" si="12"/>
        <v>-4.4868199663489206E-3</v>
      </c>
    </row>
    <row r="241" spans="2:11" x14ac:dyDescent="0.35">
      <c r="B241">
        <v>2020</v>
      </c>
      <c r="C241">
        <v>2020</v>
      </c>
      <c r="D241" s="9" t="s">
        <v>159</v>
      </c>
      <c r="E241">
        <v>33</v>
      </c>
      <c r="F241">
        <v>8345</v>
      </c>
      <c r="G241">
        <v>4432699</v>
      </c>
      <c r="H241">
        <v>188.3</v>
      </c>
      <c r="I241" s="42">
        <f>'NC-EST2021-SYASEXN'!C39</f>
        <v>4485547</v>
      </c>
      <c r="J241" s="41">
        <f t="shared" si="11"/>
        <v>186</v>
      </c>
      <c r="K241" s="43">
        <f t="shared" si="12"/>
        <v>-1.2214551248008521E-2</v>
      </c>
    </row>
    <row r="242" spans="2:11" x14ac:dyDescent="0.35">
      <c r="B242">
        <v>2020</v>
      </c>
      <c r="C242">
        <v>2020</v>
      </c>
      <c r="D242" s="9" t="s">
        <v>158</v>
      </c>
      <c r="E242">
        <v>34</v>
      </c>
      <c r="F242">
        <v>8546</v>
      </c>
      <c r="G242">
        <v>4442547</v>
      </c>
      <c r="H242">
        <v>192.4</v>
      </c>
      <c r="I242" s="42">
        <f>'NC-EST2021-SYASEXN'!C40</f>
        <v>4497304</v>
      </c>
      <c r="J242" s="41">
        <f t="shared" si="11"/>
        <v>190</v>
      </c>
      <c r="K242" s="43">
        <f t="shared" si="12"/>
        <v>-1.2474012474012475E-2</v>
      </c>
    </row>
    <row r="243" spans="2:11" x14ac:dyDescent="0.35">
      <c r="B243">
        <v>2020</v>
      </c>
      <c r="C243">
        <v>2020</v>
      </c>
      <c r="D243" s="9" t="s">
        <v>157</v>
      </c>
      <c r="E243">
        <v>35</v>
      </c>
      <c r="F243">
        <v>8785</v>
      </c>
      <c r="G243">
        <v>4466747</v>
      </c>
      <c r="H243">
        <v>196.7</v>
      </c>
      <c r="I243" s="42">
        <f>'NC-EST2021-SYASEXN'!C41</f>
        <v>4495783</v>
      </c>
      <c r="J243" s="41">
        <f t="shared" si="11"/>
        <v>195.4</v>
      </c>
      <c r="K243" s="43">
        <f t="shared" si="12"/>
        <v>-6.6090493136755635E-3</v>
      </c>
    </row>
    <row r="244" spans="2:11" x14ac:dyDescent="0.35">
      <c r="B244">
        <v>2020</v>
      </c>
      <c r="C244">
        <v>2020</v>
      </c>
      <c r="D244" s="9" t="s">
        <v>156</v>
      </c>
      <c r="E244">
        <v>36</v>
      </c>
      <c r="F244">
        <v>9051</v>
      </c>
      <c r="G244">
        <v>4319361</v>
      </c>
      <c r="H244">
        <v>209.5</v>
      </c>
      <c r="I244" s="42">
        <f>'NC-EST2021-SYASEXN'!C42</f>
        <v>4402887</v>
      </c>
      <c r="J244" s="41">
        <f t="shared" si="11"/>
        <v>205.6</v>
      </c>
      <c r="K244" s="43">
        <f t="shared" si="12"/>
        <v>-1.8615751789976209E-2</v>
      </c>
    </row>
    <row r="245" spans="2:11" x14ac:dyDescent="0.35">
      <c r="B245">
        <v>2020</v>
      </c>
      <c r="C245">
        <v>2020</v>
      </c>
      <c r="D245" s="9" t="s">
        <v>155</v>
      </c>
      <c r="E245">
        <v>37</v>
      </c>
      <c r="F245">
        <v>9771</v>
      </c>
      <c r="G245">
        <v>4374441</v>
      </c>
      <c r="H245">
        <v>223.4</v>
      </c>
      <c r="I245" s="42">
        <f>'NC-EST2021-SYASEXN'!C43</f>
        <v>4469989</v>
      </c>
      <c r="J245" s="41">
        <f t="shared" si="11"/>
        <v>218.6</v>
      </c>
      <c r="K245" s="43">
        <f t="shared" si="12"/>
        <v>-2.14861235452104E-2</v>
      </c>
    </row>
    <row r="246" spans="2:11" x14ac:dyDescent="0.35">
      <c r="B246">
        <v>2020</v>
      </c>
      <c r="C246">
        <v>2020</v>
      </c>
      <c r="D246" s="9" t="s">
        <v>154</v>
      </c>
      <c r="E246">
        <v>38</v>
      </c>
      <c r="F246">
        <v>9872</v>
      </c>
      <c r="G246">
        <v>4362662</v>
      </c>
      <c r="H246">
        <v>226.3</v>
      </c>
      <c r="I246" s="42">
        <f>'NC-EST2021-SYASEXN'!C44</f>
        <v>4463898</v>
      </c>
      <c r="J246" s="41">
        <f t="shared" si="11"/>
        <v>221.2</v>
      </c>
      <c r="K246" s="43">
        <f t="shared" si="12"/>
        <v>-2.253645603181631E-2</v>
      </c>
    </row>
    <row r="247" spans="2:11" x14ac:dyDescent="0.35">
      <c r="B247">
        <v>2020</v>
      </c>
      <c r="C247">
        <v>2020</v>
      </c>
      <c r="D247" s="9" t="s">
        <v>153</v>
      </c>
      <c r="E247">
        <v>39</v>
      </c>
      <c r="F247">
        <v>10602</v>
      </c>
      <c r="G247">
        <v>4305093</v>
      </c>
      <c r="H247">
        <v>246.3</v>
      </c>
      <c r="I247" s="42">
        <f>'NC-EST2021-SYASEXN'!C45</f>
        <v>4400531</v>
      </c>
      <c r="J247" s="41">
        <f t="shared" si="11"/>
        <v>240.9</v>
      </c>
      <c r="K247" s="43">
        <f t="shared" si="12"/>
        <v>-2.192448233861144E-2</v>
      </c>
    </row>
    <row r="248" spans="2:11" x14ac:dyDescent="0.35">
      <c r="B248">
        <v>2020</v>
      </c>
      <c r="C248">
        <v>2020</v>
      </c>
      <c r="D248" s="9" t="s">
        <v>152</v>
      </c>
      <c r="E248">
        <v>40</v>
      </c>
      <c r="F248">
        <v>10945</v>
      </c>
      <c r="G248">
        <v>4378957</v>
      </c>
      <c r="H248">
        <v>249.9</v>
      </c>
      <c r="I248" s="42">
        <f>'NC-EST2021-SYASEXN'!C46</f>
        <v>4382102</v>
      </c>
      <c r="J248" s="41">
        <f t="shared" si="11"/>
        <v>249.8</v>
      </c>
      <c r="K248" s="43">
        <f t="shared" si="12"/>
        <v>-4.0016006402554538E-4</v>
      </c>
    </row>
    <row r="249" spans="2:11" x14ac:dyDescent="0.35">
      <c r="B249">
        <v>2020</v>
      </c>
      <c r="C249">
        <v>2020</v>
      </c>
      <c r="D249" s="9" t="s">
        <v>151</v>
      </c>
      <c r="E249">
        <v>41</v>
      </c>
      <c r="F249">
        <v>11118</v>
      </c>
      <c r="G249">
        <v>4100150</v>
      </c>
      <c r="H249">
        <v>271.2</v>
      </c>
      <c r="I249" s="42">
        <f>'NC-EST2021-SYASEXN'!C47</f>
        <v>4203093</v>
      </c>
      <c r="J249" s="41">
        <f t="shared" si="11"/>
        <v>264.5</v>
      </c>
      <c r="K249" s="43">
        <f t="shared" si="12"/>
        <v>-2.4705014749262455E-2</v>
      </c>
    </row>
    <row r="250" spans="2:11" x14ac:dyDescent="0.35">
      <c r="B250">
        <v>2020</v>
      </c>
      <c r="C250">
        <v>2020</v>
      </c>
      <c r="D250" s="9" t="s">
        <v>150</v>
      </c>
      <c r="E250">
        <v>42</v>
      </c>
      <c r="F250">
        <v>10991</v>
      </c>
      <c r="G250">
        <v>4014287</v>
      </c>
      <c r="H250">
        <v>273.8</v>
      </c>
      <c r="I250" s="42">
        <f>'NC-EST2021-SYASEXN'!C48</f>
        <v>4108478</v>
      </c>
      <c r="J250" s="41">
        <f t="shared" si="11"/>
        <v>267.5</v>
      </c>
      <c r="K250" s="43">
        <f t="shared" si="12"/>
        <v>-2.3009495982469041E-2</v>
      </c>
    </row>
    <row r="251" spans="2:11" x14ac:dyDescent="0.35">
      <c r="B251">
        <v>2020</v>
      </c>
      <c r="C251">
        <v>2020</v>
      </c>
      <c r="D251" s="9" t="s">
        <v>149</v>
      </c>
      <c r="E251">
        <v>43</v>
      </c>
      <c r="F251">
        <v>11538</v>
      </c>
      <c r="G251">
        <v>3967810</v>
      </c>
      <c r="H251">
        <v>290.8</v>
      </c>
      <c r="I251" s="42">
        <f>'NC-EST2021-SYASEXN'!C49</f>
        <v>4057249</v>
      </c>
      <c r="J251" s="41">
        <f t="shared" si="11"/>
        <v>284.39999999999998</v>
      </c>
      <c r="K251" s="43">
        <f t="shared" si="12"/>
        <v>-2.2008253094910724E-2</v>
      </c>
    </row>
    <row r="252" spans="2:11" x14ac:dyDescent="0.35">
      <c r="B252">
        <v>2020</v>
      </c>
      <c r="C252">
        <v>2020</v>
      </c>
      <c r="D252" s="9" t="s">
        <v>148</v>
      </c>
      <c r="E252">
        <v>44</v>
      </c>
      <c r="F252">
        <v>11817</v>
      </c>
      <c r="G252">
        <v>3846684</v>
      </c>
      <c r="H252">
        <v>307.2</v>
      </c>
      <c r="I252" s="42">
        <f>'NC-EST2021-SYASEXN'!C50</f>
        <v>3919400</v>
      </c>
      <c r="J252" s="41">
        <f t="shared" si="11"/>
        <v>301.5</v>
      </c>
      <c r="K252" s="43">
        <f t="shared" si="12"/>
        <v>-1.85546875E-2</v>
      </c>
    </row>
    <row r="253" spans="2:11" x14ac:dyDescent="0.35">
      <c r="B253">
        <v>2020</v>
      </c>
      <c r="C253">
        <v>2020</v>
      </c>
      <c r="D253" s="9" t="s">
        <v>147</v>
      </c>
      <c r="E253">
        <v>45</v>
      </c>
      <c r="F253">
        <v>12743</v>
      </c>
      <c r="G253">
        <v>3957972</v>
      </c>
      <c r="H253">
        <v>322</v>
      </c>
      <c r="I253" s="42">
        <f>'NC-EST2021-SYASEXN'!C51</f>
        <v>3964185</v>
      </c>
      <c r="J253" s="41">
        <f t="shared" si="11"/>
        <v>321.5</v>
      </c>
      <c r="K253" s="43">
        <f t="shared" si="12"/>
        <v>-1.5527950310558758E-3</v>
      </c>
    </row>
    <row r="254" spans="2:11" x14ac:dyDescent="0.35">
      <c r="B254">
        <v>2020</v>
      </c>
      <c r="C254">
        <v>2020</v>
      </c>
      <c r="D254" s="9" t="s">
        <v>146</v>
      </c>
      <c r="E254">
        <v>46</v>
      </c>
      <c r="F254">
        <v>13429</v>
      </c>
      <c r="G254">
        <v>3826694</v>
      </c>
      <c r="H254">
        <v>350.9</v>
      </c>
      <c r="I254" s="42">
        <f>'NC-EST2021-SYASEXN'!C52</f>
        <v>3888832</v>
      </c>
      <c r="J254" s="41">
        <f t="shared" si="11"/>
        <v>345.3</v>
      </c>
      <c r="K254" s="43">
        <f t="shared" si="12"/>
        <v>-1.5958962667426468E-2</v>
      </c>
    </row>
    <row r="255" spans="2:11" x14ac:dyDescent="0.35">
      <c r="B255">
        <v>2020</v>
      </c>
      <c r="C255">
        <v>2020</v>
      </c>
      <c r="D255" s="9" t="s">
        <v>145</v>
      </c>
      <c r="E255">
        <v>47</v>
      </c>
      <c r="F255">
        <v>14763</v>
      </c>
      <c r="G255">
        <v>3876923</v>
      </c>
      <c r="H255">
        <v>380.8</v>
      </c>
      <c r="I255" s="42">
        <f>'NC-EST2021-SYASEXN'!C53</f>
        <v>3943212</v>
      </c>
      <c r="J255" s="41">
        <f t="shared" si="11"/>
        <v>374.4</v>
      </c>
      <c r="K255" s="43">
        <f t="shared" si="12"/>
        <v>-1.6806722689075682E-2</v>
      </c>
    </row>
    <row r="256" spans="2:11" x14ac:dyDescent="0.35">
      <c r="B256">
        <v>2020</v>
      </c>
      <c r="C256">
        <v>2020</v>
      </c>
      <c r="D256" s="9" t="s">
        <v>144</v>
      </c>
      <c r="E256">
        <v>48</v>
      </c>
      <c r="F256">
        <v>16683</v>
      </c>
      <c r="G256">
        <v>4043448</v>
      </c>
      <c r="H256">
        <v>412.6</v>
      </c>
      <c r="I256" s="42">
        <f>'NC-EST2021-SYASEXN'!C54</f>
        <v>4136181</v>
      </c>
      <c r="J256" s="41">
        <f t="shared" si="11"/>
        <v>403.3</v>
      </c>
      <c r="K256" s="43">
        <f t="shared" si="12"/>
        <v>-2.2539990305380564E-2</v>
      </c>
    </row>
    <row r="257" spans="2:11" x14ac:dyDescent="0.35">
      <c r="B257">
        <v>2020</v>
      </c>
      <c r="C257">
        <v>2020</v>
      </c>
      <c r="D257" s="9" t="s">
        <v>143</v>
      </c>
      <c r="E257">
        <v>49</v>
      </c>
      <c r="F257">
        <v>18813</v>
      </c>
      <c r="G257">
        <v>4265569</v>
      </c>
      <c r="H257">
        <v>441</v>
      </c>
      <c r="I257" s="42">
        <f>'NC-EST2021-SYASEXN'!C55</f>
        <v>4385604</v>
      </c>
      <c r="J257" s="41">
        <f t="shared" si="11"/>
        <v>429</v>
      </c>
      <c r="K257" s="43">
        <f t="shared" si="12"/>
        <v>-2.7210884353741527E-2</v>
      </c>
    </row>
    <row r="258" spans="2:11" x14ac:dyDescent="0.35">
      <c r="B258">
        <v>2020</v>
      </c>
      <c r="C258">
        <v>2020</v>
      </c>
      <c r="D258" s="9" t="s">
        <v>142</v>
      </c>
      <c r="E258">
        <v>50</v>
      </c>
      <c r="F258">
        <v>20160</v>
      </c>
      <c r="G258">
        <v>4310670</v>
      </c>
      <c r="H258">
        <v>467.7</v>
      </c>
      <c r="I258" s="42">
        <f>'NC-EST2021-SYASEXN'!C56</f>
        <v>4318450</v>
      </c>
      <c r="J258" s="41">
        <f t="shared" si="11"/>
        <v>466.8</v>
      </c>
      <c r="K258" s="43">
        <f t="shared" si="12"/>
        <v>-1.9243104554200752E-3</v>
      </c>
    </row>
    <row r="259" spans="2:11" x14ac:dyDescent="0.35">
      <c r="B259">
        <v>2020</v>
      </c>
      <c r="C259">
        <v>2020</v>
      </c>
      <c r="D259" s="9" t="s">
        <v>141</v>
      </c>
      <c r="E259">
        <v>51</v>
      </c>
      <c r="F259">
        <v>20976</v>
      </c>
      <c r="G259">
        <v>4076434</v>
      </c>
      <c r="H259">
        <v>514.6</v>
      </c>
      <c r="I259" s="42">
        <f>'NC-EST2021-SYASEXN'!C57</f>
        <v>4157707</v>
      </c>
      <c r="J259" s="41">
        <f t="shared" si="11"/>
        <v>504.5</v>
      </c>
      <c r="K259" s="43">
        <f t="shared" si="12"/>
        <v>-1.9626894675476181E-2</v>
      </c>
    </row>
    <row r="260" spans="2:11" x14ac:dyDescent="0.35">
      <c r="B260">
        <v>2020</v>
      </c>
      <c r="C260">
        <v>2020</v>
      </c>
      <c r="D260" s="9" t="s">
        <v>140</v>
      </c>
      <c r="E260">
        <v>52</v>
      </c>
      <c r="F260">
        <v>22399</v>
      </c>
      <c r="G260">
        <v>3983727</v>
      </c>
      <c r="H260">
        <v>562.29999999999995</v>
      </c>
      <c r="I260" s="42">
        <f>'NC-EST2021-SYASEXN'!C58</f>
        <v>4070118</v>
      </c>
      <c r="J260" s="41">
        <f t="shared" si="11"/>
        <v>550.29999999999995</v>
      </c>
      <c r="K260" s="43">
        <f t="shared" si="12"/>
        <v>-2.1340921216432496E-2</v>
      </c>
    </row>
    <row r="261" spans="2:11" x14ac:dyDescent="0.35">
      <c r="B261">
        <v>2020</v>
      </c>
      <c r="C261">
        <v>2020</v>
      </c>
      <c r="D261" s="9" t="s">
        <v>139</v>
      </c>
      <c r="E261">
        <v>53</v>
      </c>
      <c r="F261">
        <v>24222</v>
      </c>
      <c r="G261">
        <v>3979962</v>
      </c>
      <c r="H261">
        <v>608.6</v>
      </c>
      <c r="I261" s="42">
        <f>'NC-EST2021-SYASEXN'!C59</f>
        <v>4086536</v>
      </c>
      <c r="J261" s="41">
        <f t="shared" si="11"/>
        <v>592.70000000000005</v>
      </c>
      <c r="K261" s="43">
        <f t="shared" si="12"/>
        <v>-2.6125534012487628E-2</v>
      </c>
    </row>
    <row r="262" spans="2:11" x14ac:dyDescent="0.35">
      <c r="B262">
        <v>2020</v>
      </c>
      <c r="C262">
        <v>2020</v>
      </c>
      <c r="D262" s="9" t="s">
        <v>138</v>
      </c>
      <c r="E262">
        <v>54</v>
      </c>
      <c r="F262">
        <v>26954</v>
      </c>
      <c r="G262">
        <v>4044734</v>
      </c>
      <c r="H262">
        <v>666.4</v>
      </c>
      <c r="I262" s="42">
        <f>'NC-EST2021-SYASEXN'!C60</f>
        <v>4149466</v>
      </c>
      <c r="J262" s="41">
        <f t="shared" si="11"/>
        <v>649.6</v>
      </c>
      <c r="K262" s="43">
        <f t="shared" si="12"/>
        <v>-2.5210084033613356E-2</v>
      </c>
    </row>
    <row r="263" spans="2:11" x14ac:dyDescent="0.35">
      <c r="B263">
        <v>2020</v>
      </c>
      <c r="C263">
        <v>2020</v>
      </c>
      <c r="D263" s="9" t="s">
        <v>137</v>
      </c>
      <c r="E263">
        <v>55</v>
      </c>
      <c r="F263">
        <v>30507</v>
      </c>
      <c r="G263">
        <v>4277856</v>
      </c>
      <c r="H263">
        <v>713.1</v>
      </c>
      <c r="I263" s="42">
        <f>'NC-EST2021-SYASEXN'!C61</f>
        <v>4313405</v>
      </c>
      <c r="J263" s="41">
        <f t="shared" si="11"/>
        <v>707.3</v>
      </c>
      <c r="K263" s="43">
        <f t="shared" si="12"/>
        <v>-8.1335016126771187E-3</v>
      </c>
    </row>
    <row r="264" spans="2:11" x14ac:dyDescent="0.35">
      <c r="B264">
        <v>2020</v>
      </c>
      <c r="C264">
        <v>2020</v>
      </c>
      <c r="D264" s="9" t="s">
        <v>136</v>
      </c>
      <c r="E264">
        <v>56</v>
      </c>
      <c r="F264">
        <v>33814</v>
      </c>
      <c r="G264">
        <v>4343881</v>
      </c>
      <c r="H264">
        <v>778.4</v>
      </c>
      <c r="I264" s="42">
        <f>'NC-EST2021-SYASEXN'!C62</f>
        <v>4419662</v>
      </c>
      <c r="J264" s="41">
        <f t="shared" si="11"/>
        <v>765.1</v>
      </c>
      <c r="K264" s="43">
        <f t="shared" si="12"/>
        <v>-1.7086330935251692E-2</v>
      </c>
    </row>
    <row r="265" spans="2:11" x14ac:dyDescent="0.35">
      <c r="B265">
        <v>2020</v>
      </c>
      <c r="C265">
        <v>2020</v>
      </c>
      <c r="D265" s="9" t="s">
        <v>135</v>
      </c>
      <c r="E265">
        <v>57</v>
      </c>
      <c r="F265">
        <v>36561</v>
      </c>
      <c r="G265">
        <v>4327862</v>
      </c>
      <c r="H265">
        <v>844.8</v>
      </c>
      <c r="I265" s="42">
        <f>'NC-EST2021-SYASEXN'!C63</f>
        <v>4424398</v>
      </c>
      <c r="J265" s="41">
        <f t="shared" si="11"/>
        <v>826.3</v>
      </c>
      <c r="K265" s="43">
        <f t="shared" si="12"/>
        <v>-2.1898674242424199E-2</v>
      </c>
    </row>
    <row r="266" spans="2:11" x14ac:dyDescent="0.35">
      <c r="B266">
        <v>2020</v>
      </c>
      <c r="C266">
        <v>2020</v>
      </c>
      <c r="D266" s="9" t="s">
        <v>134</v>
      </c>
      <c r="E266">
        <v>58</v>
      </c>
      <c r="F266">
        <v>39240</v>
      </c>
      <c r="G266">
        <v>4306615</v>
      </c>
      <c r="H266">
        <v>911.2</v>
      </c>
      <c r="I266" s="42">
        <f>'NC-EST2021-SYASEXN'!C64</f>
        <v>4442009</v>
      </c>
      <c r="J266" s="41">
        <f t="shared" si="11"/>
        <v>883.4</v>
      </c>
      <c r="K266" s="43">
        <f t="shared" si="12"/>
        <v>-3.0509218612818301E-2</v>
      </c>
    </row>
    <row r="267" spans="2:11" x14ac:dyDescent="0.35">
      <c r="B267">
        <v>2020</v>
      </c>
      <c r="C267">
        <v>2020</v>
      </c>
      <c r="D267" s="9" t="s">
        <v>133</v>
      </c>
      <c r="E267">
        <v>59</v>
      </c>
      <c r="F267">
        <v>43106</v>
      </c>
      <c r="G267">
        <v>4346885</v>
      </c>
      <c r="H267">
        <v>991.7</v>
      </c>
      <c r="I267" s="42">
        <f>'NC-EST2021-SYASEXN'!C65</f>
        <v>4436599</v>
      </c>
      <c r="J267" s="41">
        <f t="shared" si="11"/>
        <v>971.6</v>
      </c>
      <c r="K267" s="43">
        <f t="shared" si="12"/>
        <v>-2.0268226278108314E-2</v>
      </c>
    </row>
    <row r="268" spans="2:11" x14ac:dyDescent="0.35">
      <c r="B268">
        <v>2020</v>
      </c>
      <c r="C268">
        <v>2020</v>
      </c>
      <c r="D268" s="9" t="s">
        <v>132</v>
      </c>
      <c r="E268">
        <v>60</v>
      </c>
      <c r="F268">
        <v>46304</v>
      </c>
      <c r="G268">
        <v>4372095</v>
      </c>
      <c r="H268">
        <v>1059.0999999999999</v>
      </c>
      <c r="I268" s="42">
        <f>'NC-EST2021-SYASEXN'!C66</f>
        <v>4360969</v>
      </c>
      <c r="J268" s="41">
        <f t="shared" si="11"/>
        <v>1061.8</v>
      </c>
      <c r="K268" s="43">
        <f t="shared" si="12"/>
        <v>2.5493343404778823E-3</v>
      </c>
    </row>
    <row r="269" spans="2:11" x14ac:dyDescent="0.35">
      <c r="B269">
        <v>2020</v>
      </c>
      <c r="C269">
        <v>2020</v>
      </c>
      <c r="D269" s="9" t="s">
        <v>131</v>
      </c>
      <c r="E269">
        <v>61</v>
      </c>
      <c r="F269">
        <v>48871</v>
      </c>
      <c r="G269">
        <v>4208976</v>
      </c>
      <c r="H269">
        <v>1161.0999999999999</v>
      </c>
      <c r="I269" s="42">
        <f>'NC-EST2021-SYASEXN'!C67</f>
        <v>4280075</v>
      </c>
      <c r="J269" s="41">
        <f t="shared" si="11"/>
        <v>1141.8</v>
      </c>
      <c r="K269" s="43">
        <f t="shared" si="12"/>
        <v>-1.6622168633192658E-2</v>
      </c>
    </row>
    <row r="270" spans="2:11" x14ac:dyDescent="0.35">
      <c r="B270">
        <v>2020</v>
      </c>
      <c r="C270">
        <v>2020</v>
      </c>
      <c r="D270" s="9" t="s">
        <v>130</v>
      </c>
      <c r="E270">
        <v>62</v>
      </c>
      <c r="F270">
        <v>51325</v>
      </c>
      <c r="G270">
        <v>4168433</v>
      </c>
      <c r="H270">
        <v>1231.3</v>
      </c>
      <c r="I270" s="42">
        <f>'NC-EST2021-SYASEXN'!C68</f>
        <v>4244408</v>
      </c>
      <c r="J270" s="41">
        <f t="shared" si="11"/>
        <v>1209.2</v>
      </c>
      <c r="K270" s="43">
        <f t="shared" si="12"/>
        <v>-1.7948509705189575E-2</v>
      </c>
    </row>
    <row r="271" spans="2:11" x14ac:dyDescent="0.35">
      <c r="B271">
        <v>2020</v>
      </c>
      <c r="C271">
        <v>2020</v>
      </c>
      <c r="D271" s="9" t="s">
        <v>129</v>
      </c>
      <c r="E271">
        <v>63</v>
      </c>
      <c r="F271">
        <v>54811</v>
      </c>
      <c r="G271">
        <v>4106492</v>
      </c>
      <c r="H271">
        <v>1334.7</v>
      </c>
      <c r="I271" s="42">
        <f>'NC-EST2021-SYASEXN'!C69</f>
        <v>4168990</v>
      </c>
      <c r="J271" s="41">
        <f t="shared" si="11"/>
        <v>1314.7</v>
      </c>
      <c r="K271" s="43">
        <f t="shared" si="12"/>
        <v>-1.4984640743238131E-2</v>
      </c>
    </row>
    <row r="272" spans="2:11" x14ac:dyDescent="0.35">
      <c r="B272">
        <v>2020</v>
      </c>
      <c r="C272">
        <v>2020</v>
      </c>
      <c r="D272" s="9" t="s">
        <v>128</v>
      </c>
      <c r="E272">
        <v>64</v>
      </c>
      <c r="F272">
        <v>56010</v>
      </c>
      <c r="G272">
        <v>3944582</v>
      </c>
      <c r="H272">
        <v>1419.9</v>
      </c>
      <c r="I272" s="42">
        <f>'NC-EST2021-SYASEXN'!C70</f>
        <v>3985689</v>
      </c>
      <c r="J272" s="41">
        <f t="shared" si="11"/>
        <v>1405.3</v>
      </c>
      <c r="K272" s="43">
        <f t="shared" si="12"/>
        <v>-1.028241425452503E-2</v>
      </c>
    </row>
    <row r="273" spans="2:11" x14ac:dyDescent="0.35">
      <c r="B273">
        <v>2020</v>
      </c>
      <c r="C273">
        <v>2020</v>
      </c>
      <c r="D273" s="9" t="s">
        <v>127</v>
      </c>
      <c r="E273">
        <v>65</v>
      </c>
      <c r="F273">
        <v>58027</v>
      </c>
      <c r="G273">
        <v>3897420</v>
      </c>
      <c r="H273">
        <v>1488.9</v>
      </c>
      <c r="I273" s="42">
        <f>'NC-EST2021-SYASEXN'!C71</f>
        <v>3893692</v>
      </c>
      <c r="J273" s="41">
        <f t="shared" ref="J273:J336" si="13">ROUND(F273/I273*100000,1)</f>
        <v>1490.3</v>
      </c>
      <c r="K273" s="43">
        <f t="shared" ref="K273:K336" si="14">J273/H273-1</f>
        <v>9.4029149036201076E-4</v>
      </c>
    </row>
    <row r="274" spans="2:11" x14ac:dyDescent="0.35">
      <c r="B274">
        <v>2020</v>
      </c>
      <c r="C274">
        <v>2020</v>
      </c>
      <c r="D274" s="9" t="s">
        <v>126</v>
      </c>
      <c r="E274">
        <v>66</v>
      </c>
      <c r="F274">
        <v>59907</v>
      </c>
      <c r="G274">
        <v>3720410</v>
      </c>
      <c r="H274">
        <v>1610.2</v>
      </c>
      <c r="I274" s="42">
        <f>'NC-EST2021-SYASEXN'!C72</f>
        <v>3755837</v>
      </c>
      <c r="J274" s="41">
        <f t="shared" si="13"/>
        <v>1595</v>
      </c>
      <c r="K274" s="43">
        <f t="shared" si="14"/>
        <v>-9.4398211402310084E-3</v>
      </c>
    </row>
    <row r="275" spans="2:11" x14ac:dyDescent="0.35">
      <c r="B275">
        <v>2020</v>
      </c>
      <c r="C275">
        <v>2020</v>
      </c>
      <c r="D275" s="9" t="s">
        <v>125</v>
      </c>
      <c r="E275">
        <v>67</v>
      </c>
      <c r="F275">
        <v>61164</v>
      </c>
      <c r="G275">
        <v>3562236</v>
      </c>
      <c r="H275">
        <v>1717</v>
      </c>
      <c r="I275" s="42">
        <f>'NC-EST2021-SYASEXN'!C73</f>
        <v>3599538</v>
      </c>
      <c r="J275" s="41">
        <f t="shared" si="13"/>
        <v>1699.2</v>
      </c>
      <c r="K275" s="43">
        <f t="shared" si="14"/>
        <v>-1.0366919044845657E-2</v>
      </c>
    </row>
    <row r="276" spans="2:11" x14ac:dyDescent="0.35">
      <c r="B276">
        <v>2020</v>
      </c>
      <c r="C276">
        <v>2020</v>
      </c>
      <c r="D276" s="9" t="s">
        <v>124</v>
      </c>
      <c r="E276">
        <v>68</v>
      </c>
      <c r="F276">
        <v>62889</v>
      </c>
      <c r="G276">
        <v>3407082</v>
      </c>
      <c r="H276">
        <v>1845.8</v>
      </c>
      <c r="I276" s="42">
        <f>'NC-EST2021-SYASEXN'!C74</f>
        <v>3463771</v>
      </c>
      <c r="J276" s="41">
        <f t="shared" si="13"/>
        <v>1815.6</v>
      </c>
      <c r="K276" s="43">
        <f t="shared" si="14"/>
        <v>-1.6361469281612306E-2</v>
      </c>
    </row>
    <row r="277" spans="2:11" x14ac:dyDescent="0.35">
      <c r="B277">
        <v>2020</v>
      </c>
      <c r="C277">
        <v>2020</v>
      </c>
      <c r="D277" s="9" t="s">
        <v>123</v>
      </c>
      <c r="E277">
        <v>69</v>
      </c>
      <c r="F277">
        <v>64401</v>
      </c>
      <c r="G277">
        <v>3286519</v>
      </c>
      <c r="H277">
        <v>1959.6</v>
      </c>
      <c r="I277" s="42">
        <f>'NC-EST2021-SYASEXN'!C75</f>
        <v>3296114</v>
      </c>
      <c r="J277" s="41">
        <f t="shared" si="13"/>
        <v>1953.8</v>
      </c>
      <c r="K277" s="43">
        <f t="shared" si="14"/>
        <v>-2.9597877117778504E-3</v>
      </c>
    </row>
    <row r="278" spans="2:11" x14ac:dyDescent="0.35">
      <c r="B278">
        <v>2020</v>
      </c>
      <c r="C278">
        <v>2020</v>
      </c>
      <c r="D278" s="9" t="s">
        <v>122</v>
      </c>
      <c r="E278">
        <v>70</v>
      </c>
      <c r="F278">
        <v>67279</v>
      </c>
      <c r="G278">
        <v>3192029</v>
      </c>
      <c r="H278">
        <v>2107.6999999999998</v>
      </c>
      <c r="I278" s="42">
        <f>'NC-EST2021-SYASEXN'!C76</f>
        <v>3146064</v>
      </c>
      <c r="J278" s="41">
        <f t="shared" si="13"/>
        <v>2138.5</v>
      </c>
      <c r="K278" s="43">
        <f t="shared" si="14"/>
        <v>1.4613085353703203E-2</v>
      </c>
    </row>
    <row r="279" spans="2:11" x14ac:dyDescent="0.35">
      <c r="B279">
        <v>2020</v>
      </c>
      <c r="C279">
        <v>2020</v>
      </c>
      <c r="D279" s="9" t="s">
        <v>121</v>
      </c>
      <c r="E279">
        <v>71</v>
      </c>
      <c r="F279">
        <v>71049</v>
      </c>
      <c r="G279">
        <v>3074732</v>
      </c>
      <c r="H279">
        <v>2310.6999999999998</v>
      </c>
      <c r="I279" s="42">
        <f>'NC-EST2021-SYASEXN'!C77</f>
        <v>3062186</v>
      </c>
      <c r="J279" s="41">
        <f t="shared" si="13"/>
        <v>2320.1999999999998</v>
      </c>
      <c r="K279" s="43">
        <f t="shared" si="14"/>
        <v>4.1113082615658048E-3</v>
      </c>
    </row>
    <row r="280" spans="2:11" x14ac:dyDescent="0.35">
      <c r="B280">
        <v>2020</v>
      </c>
      <c r="C280">
        <v>2020</v>
      </c>
      <c r="D280" s="9" t="s">
        <v>120</v>
      </c>
      <c r="E280">
        <v>72</v>
      </c>
      <c r="F280">
        <v>76103</v>
      </c>
      <c r="G280">
        <v>3017173</v>
      </c>
      <c r="H280">
        <v>2522.3000000000002</v>
      </c>
      <c r="I280" s="42">
        <f>'NC-EST2021-SYASEXN'!C78</f>
        <v>2996493</v>
      </c>
      <c r="J280" s="41">
        <f t="shared" si="13"/>
        <v>2539.6999999999998</v>
      </c>
      <c r="K280" s="43">
        <f t="shared" si="14"/>
        <v>6.8984656860799909E-3</v>
      </c>
    </row>
    <row r="281" spans="2:11" x14ac:dyDescent="0.35">
      <c r="B281">
        <v>2020</v>
      </c>
      <c r="C281">
        <v>2020</v>
      </c>
      <c r="D281" s="9" t="s">
        <v>119</v>
      </c>
      <c r="E281">
        <v>73</v>
      </c>
      <c r="F281">
        <v>82553</v>
      </c>
      <c r="G281">
        <v>3117385</v>
      </c>
      <c r="H281">
        <v>2648.1</v>
      </c>
      <c r="I281" s="42">
        <f>'NC-EST2021-SYASEXN'!C79</f>
        <v>3153671</v>
      </c>
      <c r="J281" s="41">
        <f t="shared" si="13"/>
        <v>2617.6999999999998</v>
      </c>
      <c r="K281" s="43">
        <f t="shared" si="14"/>
        <v>-1.1479929005702272E-2</v>
      </c>
    </row>
    <row r="282" spans="2:11" x14ac:dyDescent="0.35">
      <c r="B282">
        <v>2020</v>
      </c>
      <c r="C282">
        <v>2020</v>
      </c>
      <c r="D282" s="9" t="s">
        <v>118</v>
      </c>
      <c r="E282">
        <v>74</v>
      </c>
      <c r="F282">
        <v>71135</v>
      </c>
      <c r="G282">
        <v>2274412</v>
      </c>
      <c r="H282">
        <v>3127.6</v>
      </c>
      <c r="I282" s="42">
        <f>'NC-EST2021-SYASEXN'!C80</f>
        <v>2229629</v>
      </c>
      <c r="J282" s="41">
        <f t="shared" si="13"/>
        <v>3190.4</v>
      </c>
      <c r="K282" s="43">
        <f t="shared" si="14"/>
        <v>2.0079294027369299E-2</v>
      </c>
    </row>
    <row r="283" spans="2:11" x14ac:dyDescent="0.35">
      <c r="B283">
        <v>2020</v>
      </c>
      <c r="C283">
        <v>2020</v>
      </c>
      <c r="D283" s="9" t="s">
        <v>117</v>
      </c>
      <c r="E283">
        <v>75</v>
      </c>
      <c r="F283">
        <v>72225</v>
      </c>
      <c r="G283">
        <v>2219565</v>
      </c>
      <c r="H283">
        <v>3254</v>
      </c>
      <c r="I283" s="42">
        <f>'NC-EST2021-SYASEXN'!C81</f>
        <v>2134436</v>
      </c>
      <c r="J283" s="41">
        <f t="shared" si="13"/>
        <v>3383.8</v>
      </c>
      <c r="K283" s="43">
        <f t="shared" si="14"/>
        <v>3.9889366933005599E-2</v>
      </c>
    </row>
    <row r="284" spans="2:11" x14ac:dyDescent="0.35">
      <c r="B284">
        <v>2020</v>
      </c>
      <c r="C284">
        <v>2020</v>
      </c>
      <c r="D284" s="9" t="s">
        <v>116</v>
      </c>
      <c r="E284">
        <v>76</v>
      </c>
      <c r="F284">
        <v>78100</v>
      </c>
      <c r="G284">
        <v>2130427</v>
      </c>
      <c r="H284">
        <v>3665.9</v>
      </c>
      <c r="I284" s="42">
        <f>'NC-EST2021-SYASEXN'!C82</f>
        <v>2072831</v>
      </c>
      <c r="J284" s="41">
        <f t="shared" si="13"/>
        <v>3767.8</v>
      </c>
      <c r="K284" s="43">
        <f t="shared" si="14"/>
        <v>2.7796721132600455E-2</v>
      </c>
    </row>
    <row r="285" spans="2:11" x14ac:dyDescent="0.35">
      <c r="B285">
        <v>2020</v>
      </c>
      <c r="C285">
        <v>2020</v>
      </c>
      <c r="D285" s="9" t="s">
        <v>115</v>
      </c>
      <c r="E285">
        <v>77</v>
      </c>
      <c r="F285">
        <v>85310</v>
      </c>
      <c r="G285">
        <v>2147097</v>
      </c>
      <c r="H285">
        <v>3973.3</v>
      </c>
      <c r="I285" s="42">
        <f>'NC-EST2021-SYASEXN'!C83</f>
        <v>2087365</v>
      </c>
      <c r="J285" s="41">
        <f t="shared" si="13"/>
        <v>4087</v>
      </c>
      <c r="K285" s="43">
        <f t="shared" si="14"/>
        <v>2.861601187929419E-2</v>
      </c>
    </row>
    <row r="286" spans="2:11" x14ac:dyDescent="0.35">
      <c r="B286">
        <v>2020</v>
      </c>
      <c r="C286">
        <v>2020</v>
      </c>
      <c r="D286" s="9" t="s">
        <v>114</v>
      </c>
      <c r="E286">
        <v>78</v>
      </c>
      <c r="F286">
        <v>82048</v>
      </c>
      <c r="G286">
        <v>1839828</v>
      </c>
      <c r="H286">
        <v>4459.5</v>
      </c>
      <c r="I286" s="42">
        <f>'NC-EST2021-SYASEXN'!C84</f>
        <v>1780631</v>
      </c>
      <c r="J286" s="41">
        <f t="shared" si="13"/>
        <v>4607.8</v>
      </c>
      <c r="K286" s="43">
        <f t="shared" si="14"/>
        <v>3.3254849198340652E-2</v>
      </c>
    </row>
    <row r="287" spans="2:11" x14ac:dyDescent="0.35">
      <c r="B287">
        <v>2020</v>
      </c>
      <c r="C287">
        <v>2020</v>
      </c>
      <c r="D287" s="9" t="s">
        <v>113</v>
      </c>
      <c r="E287">
        <v>79</v>
      </c>
      <c r="F287">
        <v>80508</v>
      </c>
      <c r="G287">
        <v>1649916</v>
      </c>
      <c r="H287">
        <v>4879.5</v>
      </c>
      <c r="I287" s="42">
        <f>'NC-EST2021-SYASEXN'!C85</f>
        <v>1590886</v>
      </c>
      <c r="J287" s="41">
        <f t="shared" si="13"/>
        <v>5060.6000000000004</v>
      </c>
      <c r="K287" s="43">
        <f t="shared" si="14"/>
        <v>3.7114458448611609E-2</v>
      </c>
    </row>
    <row r="288" spans="2:11" x14ac:dyDescent="0.35">
      <c r="B288">
        <v>2020</v>
      </c>
      <c r="C288">
        <v>2020</v>
      </c>
      <c r="D288" s="9" t="s">
        <v>112</v>
      </c>
      <c r="E288">
        <v>80</v>
      </c>
      <c r="F288">
        <v>81661</v>
      </c>
      <c r="G288">
        <v>1526957</v>
      </c>
      <c r="H288">
        <v>5348</v>
      </c>
      <c r="I288" s="42">
        <f>'NC-EST2021-SYASEXN'!C86</f>
        <v>1450143</v>
      </c>
      <c r="J288" s="41">
        <f t="shared" si="13"/>
        <v>5631.2</v>
      </c>
      <c r="K288" s="43">
        <f t="shared" si="14"/>
        <v>5.2954375467464398E-2</v>
      </c>
    </row>
    <row r="289" spans="2:11" x14ac:dyDescent="0.35">
      <c r="B289">
        <v>2020</v>
      </c>
      <c r="C289">
        <v>2020</v>
      </c>
      <c r="D289" s="9" t="s">
        <v>111</v>
      </c>
      <c r="E289">
        <v>81</v>
      </c>
      <c r="F289">
        <v>83337</v>
      </c>
      <c r="G289">
        <v>1400392</v>
      </c>
      <c r="H289">
        <v>5951</v>
      </c>
      <c r="I289" s="42">
        <f>'NC-EST2021-SYASEXN'!C87</f>
        <v>1340847</v>
      </c>
      <c r="J289" s="41">
        <f t="shared" si="13"/>
        <v>6215.3</v>
      </c>
      <c r="K289" s="43">
        <f t="shared" si="14"/>
        <v>4.4412703747269466E-2</v>
      </c>
    </row>
    <row r="290" spans="2:11" x14ac:dyDescent="0.35">
      <c r="B290">
        <v>2020</v>
      </c>
      <c r="C290">
        <v>2020</v>
      </c>
      <c r="D290" s="9" t="s">
        <v>110</v>
      </c>
      <c r="E290">
        <v>82</v>
      </c>
      <c r="F290">
        <v>85630</v>
      </c>
      <c r="G290">
        <v>1303809</v>
      </c>
      <c r="H290">
        <v>6567.7</v>
      </c>
      <c r="I290" s="42">
        <f>'NC-EST2021-SYASEXN'!C88</f>
        <v>1246048</v>
      </c>
      <c r="J290" s="41">
        <f t="shared" si="13"/>
        <v>6872.1</v>
      </c>
      <c r="K290" s="43">
        <f t="shared" si="14"/>
        <v>4.6348036603377274E-2</v>
      </c>
    </row>
    <row r="291" spans="2:11" x14ac:dyDescent="0.35">
      <c r="B291">
        <v>2020</v>
      </c>
      <c r="C291">
        <v>2020</v>
      </c>
      <c r="D291" s="9" t="s">
        <v>109</v>
      </c>
      <c r="E291">
        <v>83</v>
      </c>
      <c r="F291">
        <v>85649</v>
      </c>
      <c r="G291">
        <v>1163249</v>
      </c>
      <c r="H291">
        <v>7362.9</v>
      </c>
      <c r="I291" s="42">
        <f>'NC-EST2021-SYASEXN'!C89</f>
        <v>1105091</v>
      </c>
      <c r="J291" s="41">
        <f t="shared" si="13"/>
        <v>7750.4</v>
      </c>
      <c r="K291" s="43">
        <f t="shared" si="14"/>
        <v>5.2628719662089596E-2</v>
      </c>
    </row>
    <row r="292" spans="2:11" x14ac:dyDescent="0.35">
      <c r="B292">
        <v>2020</v>
      </c>
      <c r="C292">
        <v>2020</v>
      </c>
      <c r="D292" s="9" t="s">
        <v>108</v>
      </c>
      <c r="E292">
        <v>84</v>
      </c>
      <c r="F292">
        <v>87616</v>
      </c>
      <c r="G292">
        <v>1070307</v>
      </c>
      <c r="H292">
        <v>8186.1</v>
      </c>
      <c r="I292" s="42">
        <f>'NC-EST2021-SYASEXN'!C90</f>
        <v>1012871</v>
      </c>
      <c r="J292" s="41">
        <f t="shared" si="13"/>
        <v>8650.2999999999993</v>
      </c>
      <c r="K292" s="43">
        <f t="shared" si="14"/>
        <v>5.6705879478628374E-2</v>
      </c>
    </row>
    <row r="293" spans="2:11" x14ac:dyDescent="0.35">
      <c r="B293">
        <v>2020</v>
      </c>
      <c r="C293">
        <v>2020</v>
      </c>
      <c r="D293" s="9" t="s">
        <v>107</v>
      </c>
      <c r="E293">
        <v>85</v>
      </c>
      <c r="F293">
        <v>89658</v>
      </c>
      <c r="G293" t="s">
        <v>383</v>
      </c>
      <c r="H293" t="s">
        <v>383</v>
      </c>
      <c r="I293" s="42">
        <f>'NC-EST2021-SYASEXN'!C91</f>
        <v>897811</v>
      </c>
      <c r="J293" s="41">
        <f t="shared" si="13"/>
        <v>9986.2999999999993</v>
      </c>
      <c r="K293" s="43"/>
    </row>
    <row r="294" spans="2:11" x14ac:dyDescent="0.35">
      <c r="B294">
        <v>2020</v>
      </c>
      <c r="C294">
        <v>2020</v>
      </c>
      <c r="D294" s="9" t="s">
        <v>106</v>
      </c>
      <c r="E294">
        <v>86</v>
      </c>
      <c r="F294">
        <v>86428</v>
      </c>
      <c r="G294" t="s">
        <v>383</v>
      </c>
      <c r="H294" t="s">
        <v>383</v>
      </c>
      <c r="I294" s="42">
        <f>'NC-EST2021-SYASEXN'!C92</f>
        <v>792226</v>
      </c>
      <c r="J294" s="41">
        <f t="shared" si="13"/>
        <v>10909.5</v>
      </c>
      <c r="K294" s="43"/>
    </row>
    <row r="295" spans="2:11" x14ac:dyDescent="0.35">
      <c r="B295">
        <v>2020</v>
      </c>
      <c r="C295">
        <v>2020</v>
      </c>
      <c r="D295" s="9" t="s">
        <v>105</v>
      </c>
      <c r="E295">
        <v>87</v>
      </c>
      <c r="F295">
        <v>87456</v>
      </c>
      <c r="G295" t="s">
        <v>383</v>
      </c>
      <c r="H295" t="s">
        <v>383</v>
      </c>
      <c r="I295" s="42">
        <f>'NC-EST2021-SYASEXN'!C93</f>
        <v>691678</v>
      </c>
      <c r="J295" s="41">
        <f t="shared" si="13"/>
        <v>12644</v>
      </c>
      <c r="K295" s="43"/>
    </row>
    <row r="296" spans="2:11" x14ac:dyDescent="0.35">
      <c r="B296">
        <v>2020</v>
      </c>
      <c r="C296">
        <v>2020</v>
      </c>
      <c r="D296" s="9" t="s">
        <v>104</v>
      </c>
      <c r="E296">
        <v>88</v>
      </c>
      <c r="F296">
        <v>88017</v>
      </c>
      <c r="G296" t="s">
        <v>383</v>
      </c>
      <c r="H296" t="s">
        <v>383</v>
      </c>
      <c r="I296" s="42">
        <f>'NC-EST2021-SYASEXN'!C94</f>
        <v>617004</v>
      </c>
      <c r="J296" s="41">
        <f t="shared" si="13"/>
        <v>14265.2</v>
      </c>
      <c r="K296" s="43"/>
    </row>
    <row r="297" spans="2:11" x14ac:dyDescent="0.35">
      <c r="B297">
        <v>2020</v>
      </c>
      <c r="C297">
        <v>2020</v>
      </c>
      <c r="D297" s="9" t="s">
        <v>103</v>
      </c>
      <c r="E297">
        <v>89</v>
      </c>
      <c r="F297">
        <v>87692</v>
      </c>
      <c r="G297" t="s">
        <v>383</v>
      </c>
      <c r="H297" t="s">
        <v>383</v>
      </c>
      <c r="I297" s="42">
        <f>'NC-EST2021-SYASEXN'!C95</f>
        <v>546138</v>
      </c>
      <c r="J297" s="41">
        <f t="shared" si="13"/>
        <v>16056.7</v>
      </c>
      <c r="K297" s="43"/>
    </row>
    <row r="298" spans="2:11" x14ac:dyDescent="0.35">
      <c r="B298">
        <v>2020</v>
      </c>
      <c r="C298">
        <v>2020</v>
      </c>
      <c r="D298" s="9" t="s">
        <v>102</v>
      </c>
      <c r="E298">
        <v>90</v>
      </c>
      <c r="F298">
        <v>85205</v>
      </c>
      <c r="G298" t="s">
        <v>383</v>
      </c>
      <c r="H298" t="s">
        <v>383</v>
      </c>
      <c r="I298" s="42">
        <f>'NC-EST2021-SYASEXN'!C96</f>
        <v>491315</v>
      </c>
      <c r="J298" s="41">
        <f t="shared" si="13"/>
        <v>17342.2</v>
      </c>
      <c r="K298" s="43"/>
    </row>
    <row r="299" spans="2:11" x14ac:dyDescent="0.35">
      <c r="B299">
        <v>2020</v>
      </c>
      <c r="C299">
        <v>2020</v>
      </c>
      <c r="D299" s="9" t="s">
        <v>101</v>
      </c>
      <c r="E299">
        <v>91</v>
      </c>
      <c r="F299">
        <v>79355</v>
      </c>
      <c r="G299" t="s">
        <v>383</v>
      </c>
      <c r="H299" t="s">
        <v>383</v>
      </c>
      <c r="I299" s="42">
        <f>'NC-EST2021-SYASEXN'!C97</f>
        <v>420596</v>
      </c>
      <c r="J299" s="41">
        <f t="shared" si="13"/>
        <v>18867.3</v>
      </c>
      <c r="K299" s="43"/>
    </row>
    <row r="300" spans="2:11" x14ac:dyDescent="0.35">
      <c r="B300">
        <v>2020</v>
      </c>
      <c r="C300">
        <v>2020</v>
      </c>
      <c r="D300" s="9" t="s">
        <v>100</v>
      </c>
      <c r="E300">
        <v>92</v>
      </c>
      <c r="F300">
        <v>74460</v>
      </c>
      <c r="G300" t="s">
        <v>383</v>
      </c>
      <c r="H300" t="s">
        <v>383</v>
      </c>
      <c r="I300" s="42">
        <f>'NC-EST2021-SYASEXN'!C98</f>
        <v>350814</v>
      </c>
      <c r="J300" s="41">
        <f t="shared" si="13"/>
        <v>21224.9</v>
      </c>
      <c r="K300" s="43"/>
    </row>
    <row r="301" spans="2:11" x14ac:dyDescent="0.35">
      <c r="B301">
        <v>2020</v>
      </c>
      <c r="C301">
        <v>2020</v>
      </c>
      <c r="D301" s="9" t="s">
        <v>99</v>
      </c>
      <c r="E301">
        <v>93</v>
      </c>
      <c r="F301">
        <v>67957</v>
      </c>
      <c r="G301" t="s">
        <v>383</v>
      </c>
      <c r="H301" t="s">
        <v>383</v>
      </c>
      <c r="I301" s="42">
        <f>'NC-EST2021-SYASEXN'!C99</f>
        <v>293956</v>
      </c>
      <c r="J301" s="41">
        <f t="shared" si="13"/>
        <v>23118.1</v>
      </c>
      <c r="K301" s="43"/>
    </row>
    <row r="302" spans="2:11" x14ac:dyDescent="0.35">
      <c r="B302">
        <v>2020</v>
      </c>
      <c r="C302">
        <v>2020</v>
      </c>
      <c r="D302" s="9" t="s">
        <v>98</v>
      </c>
      <c r="E302">
        <v>94</v>
      </c>
      <c r="F302">
        <v>58709</v>
      </c>
      <c r="G302" t="s">
        <v>383</v>
      </c>
      <c r="H302" t="s">
        <v>383</v>
      </c>
      <c r="I302" s="42">
        <f>'NC-EST2021-SYASEXN'!C100</f>
        <v>236851</v>
      </c>
      <c r="J302" s="41">
        <f t="shared" si="13"/>
        <v>24787.3</v>
      </c>
      <c r="K302" s="43"/>
    </row>
    <row r="303" spans="2:11" x14ac:dyDescent="0.35">
      <c r="B303">
        <v>2020</v>
      </c>
      <c r="C303">
        <v>2020</v>
      </c>
      <c r="D303" s="9" t="s">
        <v>97</v>
      </c>
      <c r="E303">
        <v>95</v>
      </c>
      <c r="F303">
        <v>50701</v>
      </c>
      <c r="G303" t="s">
        <v>383</v>
      </c>
      <c r="H303" t="s">
        <v>383</v>
      </c>
      <c r="I303" s="42">
        <f>'NC-EST2021-SYASEXN'!C101</f>
        <v>188603</v>
      </c>
      <c r="J303" s="41">
        <f t="shared" si="13"/>
        <v>26882.400000000001</v>
      </c>
      <c r="K303" s="43"/>
    </row>
    <row r="304" spans="2:11" x14ac:dyDescent="0.35">
      <c r="B304">
        <v>2020</v>
      </c>
      <c r="C304">
        <v>2020</v>
      </c>
      <c r="D304" s="9" t="s">
        <v>96</v>
      </c>
      <c r="E304">
        <v>96</v>
      </c>
      <c r="F304">
        <v>42141</v>
      </c>
      <c r="G304" t="s">
        <v>383</v>
      </c>
      <c r="H304" t="s">
        <v>383</v>
      </c>
      <c r="I304" s="42">
        <f>'NC-EST2021-SYASEXN'!C102</f>
        <v>146755</v>
      </c>
      <c r="J304" s="41">
        <f t="shared" si="13"/>
        <v>28715.200000000001</v>
      </c>
      <c r="K304" s="43"/>
    </row>
    <row r="305" spans="1:11" x14ac:dyDescent="0.35">
      <c r="B305">
        <v>2020</v>
      </c>
      <c r="C305">
        <v>2020</v>
      </c>
      <c r="D305" s="9" t="s">
        <v>95</v>
      </c>
      <c r="E305">
        <v>97</v>
      </c>
      <c r="F305">
        <v>33368</v>
      </c>
      <c r="G305" t="s">
        <v>383</v>
      </c>
      <c r="H305" t="s">
        <v>383</v>
      </c>
      <c r="I305" s="42">
        <f>'NC-EST2021-SYASEXN'!C103</f>
        <v>111271</v>
      </c>
      <c r="J305" s="41">
        <f t="shared" si="13"/>
        <v>29988</v>
      </c>
      <c r="K305" s="43"/>
    </row>
    <row r="306" spans="1:11" x14ac:dyDescent="0.35">
      <c r="B306">
        <v>2020</v>
      </c>
      <c r="C306">
        <v>2020</v>
      </c>
      <c r="D306" s="9" t="s">
        <v>94</v>
      </c>
      <c r="E306">
        <v>98</v>
      </c>
      <c r="F306">
        <v>25839</v>
      </c>
      <c r="G306" t="s">
        <v>383</v>
      </c>
      <c r="H306" t="s">
        <v>383</v>
      </c>
      <c r="I306" s="42">
        <f>'NC-EST2021-SYASEXN'!C104</f>
        <v>77254</v>
      </c>
      <c r="J306" s="41">
        <f t="shared" si="13"/>
        <v>33446.800000000003</v>
      </c>
      <c r="K306" s="43"/>
    </row>
    <row r="307" spans="1:11" x14ac:dyDescent="0.35">
      <c r="B307">
        <v>2020</v>
      </c>
      <c r="C307">
        <v>2020</v>
      </c>
      <c r="D307" s="9" t="s">
        <v>93</v>
      </c>
      <c r="E307">
        <v>99</v>
      </c>
      <c r="F307">
        <v>19187</v>
      </c>
      <c r="G307" t="s">
        <v>383</v>
      </c>
      <c r="H307" t="s">
        <v>383</v>
      </c>
      <c r="I307" s="42">
        <f>'NC-EST2021-SYASEXN'!C105</f>
        <v>57687</v>
      </c>
      <c r="J307" s="41">
        <f t="shared" si="13"/>
        <v>33260.5</v>
      </c>
      <c r="K307" s="43"/>
    </row>
    <row r="308" spans="1:11" x14ac:dyDescent="0.35">
      <c r="B308">
        <v>2020</v>
      </c>
      <c r="C308">
        <v>2020</v>
      </c>
      <c r="D308" s="9" t="s">
        <v>92</v>
      </c>
      <c r="E308">
        <v>100</v>
      </c>
      <c r="F308">
        <v>36632</v>
      </c>
      <c r="G308" t="s">
        <v>383</v>
      </c>
      <c r="H308" t="s">
        <v>383</v>
      </c>
      <c r="I308" s="42">
        <f>'NC-EST2021-SYASEXN'!C106</f>
        <v>100193</v>
      </c>
      <c r="J308" s="41">
        <f t="shared" si="13"/>
        <v>36561.4</v>
      </c>
      <c r="K308" s="43"/>
    </row>
    <row r="309" spans="1:11" x14ac:dyDescent="0.35">
      <c r="B309">
        <v>2020</v>
      </c>
      <c r="C309">
        <v>2020</v>
      </c>
      <c r="D309" s="9" t="s">
        <v>91</v>
      </c>
      <c r="E309" t="s">
        <v>90</v>
      </c>
      <c r="F309">
        <v>116</v>
      </c>
      <c r="G309" t="s">
        <v>383</v>
      </c>
      <c r="H309" t="s">
        <v>383</v>
      </c>
      <c r="I309" s="42"/>
      <c r="K309" s="43"/>
    </row>
    <row r="310" spans="1:11" x14ac:dyDescent="0.35">
      <c r="A310" t="s">
        <v>89</v>
      </c>
      <c r="B310">
        <v>2020</v>
      </c>
      <c r="C310">
        <v>2020</v>
      </c>
      <c r="F310">
        <v>3383729</v>
      </c>
      <c r="G310">
        <v>329484123</v>
      </c>
      <c r="H310">
        <v>1027</v>
      </c>
      <c r="I310" s="42">
        <f>SUM(I208:I308)</f>
        <v>331501080</v>
      </c>
      <c r="J310" s="41">
        <f t="shared" ref="J310" si="15">ROUND(F310/I310*100000,1)</f>
        <v>1020.7</v>
      </c>
      <c r="K310" s="43">
        <f t="shared" ref="K310" si="16">J310/H310-1</f>
        <v>-6.1343719571567146E-3</v>
      </c>
    </row>
    <row r="311" spans="1:11" x14ac:dyDescent="0.35">
      <c r="B311">
        <v>2021</v>
      </c>
      <c r="C311">
        <v>2021</v>
      </c>
      <c r="D311" s="9" t="s">
        <v>192</v>
      </c>
      <c r="E311">
        <v>0</v>
      </c>
      <c r="F311">
        <v>19920</v>
      </c>
      <c r="G311">
        <v>0</v>
      </c>
      <c r="H311">
        <v>0</v>
      </c>
      <c r="I311" s="42">
        <f>'NC-EST2021-SYASEXN'!D6</f>
        <v>3564493</v>
      </c>
      <c r="J311" s="41">
        <f t="shared" si="13"/>
        <v>558.79999999999995</v>
      </c>
      <c r="K311" s="43" t="e">
        <f t="shared" si="14"/>
        <v>#DIV/0!</v>
      </c>
    </row>
    <row r="312" spans="1:11" x14ac:dyDescent="0.35">
      <c r="B312">
        <v>2021</v>
      </c>
      <c r="C312">
        <v>2021</v>
      </c>
      <c r="D312" s="9" t="s">
        <v>191</v>
      </c>
      <c r="E312">
        <v>1</v>
      </c>
      <c r="F312">
        <v>1490</v>
      </c>
      <c r="G312">
        <v>0</v>
      </c>
      <c r="H312">
        <v>0</v>
      </c>
      <c r="I312" s="42">
        <f>'NC-EST2021-SYASEXN'!D7</f>
        <v>3702936</v>
      </c>
      <c r="J312" s="41">
        <f t="shared" si="13"/>
        <v>40.200000000000003</v>
      </c>
      <c r="K312" s="43" t="e">
        <f t="shared" si="14"/>
        <v>#DIV/0!</v>
      </c>
    </row>
    <row r="313" spans="1:11" x14ac:dyDescent="0.35">
      <c r="B313">
        <v>2021</v>
      </c>
      <c r="C313">
        <v>2021</v>
      </c>
      <c r="D313" s="9" t="s">
        <v>190</v>
      </c>
      <c r="E313">
        <v>2</v>
      </c>
      <c r="F313">
        <v>960</v>
      </c>
      <c r="G313">
        <v>0</v>
      </c>
      <c r="H313">
        <v>0</v>
      </c>
      <c r="I313" s="42">
        <f>'NC-EST2021-SYASEXN'!D8</f>
        <v>3767428</v>
      </c>
      <c r="J313" s="41">
        <f t="shared" si="13"/>
        <v>25.5</v>
      </c>
      <c r="K313" s="43" t="e">
        <f t="shared" si="14"/>
        <v>#DIV/0!</v>
      </c>
    </row>
    <row r="314" spans="1:11" x14ac:dyDescent="0.35">
      <c r="B314">
        <v>2021</v>
      </c>
      <c r="C314">
        <v>2021</v>
      </c>
      <c r="D314" s="9" t="s">
        <v>189</v>
      </c>
      <c r="E314">
        <v>3</v>
      </c>
      <c r="F314">
        <v>737</v>
      </c>
      <c r="G314">
        <v>0</v>
      </c>
      <c r="H314">
        <v>0</v>
      </c>
      <c r="I314" s="42">
        <f>'NC-EST2021-SYASEXN'!D9</f>
        <v>3856743</v>
      </c>
      <c r="J314" s="41">
        <f t="shared" si="13"/>
        <v>19.100000000000001</v>
      </c>
      <c r="K314" s="43" t="e">
        <f t="shared" si="14"/>
        <v>#DIV/0!</v>
      </c>
    </row>
    <row r="315" spans="1:11" x14ac:dyDescent="0.35">
      <c r="B315">
        <v>2021</v>
      </c>
      <c r="C315">
        <v>2021</v>
      </c>
      <c r="D315" s="9" t="s">
        <v>188</v>
      </c>
      <c r="E315">
        <v>4</v>
      </c>
      <c r="F315">
        <v>629</v>
      </c>
      <c r="G315">
        <v>0</v>
      </c>
      <c r="H315">
        <v>0</v>
      </c>
      <c r="I315" s="42">
        <f>'NC-EST2021-SYASEXN'!D10</f>
        <v>3935738</v>
      </c>
      <c r="J315" s="41">
        <f t="shared" si="13"/>
        <v>16</v>
      </c>
      <c r="K315" s="43" t="e">
        <f t="shared" si="14"/>
        <v>#DIV/0!</v>
      </c>
    </row>
    <row r="316" spans="1:11" x14ac:dyDescent="0.35">
      <c r="B316">
        <v>2021</v>
      </c>
      <c r="C316">
        <v>2021</v>
      </c>
      <c r="D316" s="9" t="s">
        <v>187</v>
      </c>
      <c r="E316">
        <v>5</v>
      </c>
      <c r="F316">
        <v>540</v>
      </c>
      <c r="G316">
        <v>0</v>
      </c>
      <c r="H316">
        <v>0</v>
      </c>
      <c r="I316" s="42">
        <f>'NC-EST2021-SYASEXN'!D11</f>
        <v>4040153</v>
      </c>
      <c r="J316" s="41">
        <f t="shared" si="13"/>
        <v>13.4</v>
      </c>
      <c r="K316" s="43" t="e">
        <f t="shared" si="14"/>
        <v>#DIV/0!</v>
      </c>
    </row>
    <row r="317" spans="1:11" x14ac:dyDescent="0.35">
      <c r="B317">
        <v>2021</v>
      </c>
      <c r="C317">
        <v>2021</v>
      </c>
      <c r="D317" s="9" t="s">
        <v>186</v>
      </c>
      <c r="E317">
        <v>6</v>
      </c>
      <c r="F317">
        <v>517</v>
      </c>
      <c r="G317">
        <v>0</v>
      </c>
      <c r="H317">
        <v>0</v>
      </c>
      <c r="I317" s="42">
        <f>'NC-EST2021-SYASEXN'!D12</f>
        <v>4076629</v>
      </c>
      <c r="J317" s="41">
        <f t="shared" si="13"/>
        <v>12.7</v>
      </c>
      <c r="K317" s="43" t="e">
        <f t="shared" si="14"/>
        <v>#DIV/0!</v>
      </c>
    </row>
    <row r="318" spans="1:11" x14ac:dyDescent="0.35">
      <c r="B318">
        <v>2021</v>
      </c>
      <c r="C318">
        <v>2021</v>
      </c>
      <c r="D318" s="9" t="s">
        <v>185</v>
      </c>
      <c r="E318">
        <v>7</v>
      </c>
      <c r="F318">
        <v>470</v>
      </c>
      <c r="G318">
        <v>0</v>
      </c>
      <c r="H318">
        <v>0</v>
      </c>
      <c r="I318" s="42">
        <f>'NC-EST2021-SYASEXN'!D13</f>
        <v>4064596</v>
      </c>
      <c r="J318" s="41">
        <f t="shared" si="13"/>
        <v>11.6</v>
      </c>
      <c r="K318" s="43" t="e">
        <f t="shared" si="14"/>
        <v>#DIV/0!</v>
      </c>
    </row>
    <row r="319" spans="1:11" x14ac:dyDescent="0.35">
      <c r="B319">
        <v>2021</v>
      </c>
      <c r="C319">
        <v>2021</v>
      </c>
      <c r="D319" s="9" t="s">
        <v>184</v>
      </c>
      <c r="E319">
        <v>8</v>
      </c>
      <c r="F319">
        <v>437</v>
      </c>
      <c r="G319">
        <v>0</v>
      </c>
      <c r="H319">
        <v>0</v>
      </c>
      <c r="I319" s="42">
        <f>'NC-EST2021-SYASEXN'!D14</f>
        <v>4051555</v>
      </c>
      <c r="J319" s="41">
        <f t="shared" si="13"/>
        <v>10.8</v>
      </c>
      <c r="K319" s="43" t="e">
        <f t="shared" si="14"/>
        <v>#DIV/0!</v>
      </c>
    </row>
    <row r="320" spans="1:11" x14ac:dyDescent="0.35">
      <c r="B320">
        <v>2021</v>
      </c>
      <c r="C320">
        <v>2021</v>
      </c>
      <c r="D320" s="9" t="s">
        <v>183</v>
      </c>
      <c r="E320">
        <v>9</v>
      </c>
      <c r="F320">
        <v>442</v>
      </c>
      <c r="G320">
        <v>0</v>
      </c>
      <c r="H320">
        <v>0</v>
      </c>
      <c r="I320" s="42">
        <f>'NC-EST2021-SYASEXN'!D15</f>
        <v>4058615</v>
      </c>
      <c r="J320" s="41">
        <f t="shared" si="13"/>
        <v>10.9</v>
      </c>
      <c r="K320" s="43" t="e">
        <f t="shared" si="14"/>
        <v>#DIV/0!</v>
      </c>
    </row>
    <row r="321" spans="2:11" x14ac:dyDescent="0.35">
      <c r="B321">
        <v>2021</v>
      </c>
      <c r="C321">
        <v>2021</v>
      </c>
      <c r="D321" s="9" t="s">
        <v>182</v>
      </c>
      <c r="E321">
        <v>10</v>
      </c>
      <c r="F321">
        <v>494</v>
      </c>
      <c r="G321">
        <v>0</v>
      </c>
      <c r="H321">
        <v>0</v>
      </c>
      <c r="I321" s="42">
        <f>'NC-EST2021-SYASEXN'!D16</f>
        <v>4103489</v>
      </c>
      <c r="J321" s="41">
        <f t="shared" si="13"/>
        <v>12</v>
      </c>
      <c r="K321" s="43" t="e">
        <f t="shared" si="14"/>
        <v>#DIV/0!</v>
      </c>
    </row>
    <row r="322" spans="2:11" x14ac:dyDescent="0.35">
      <c r="B322">
        <v>2021</v>
      </c>
      <c r="C322">
        <v>2021</v>
      </c>
      <c r="D322" s="9" t="s">
        <v>181</v>
      </c>
      <c r="E322">
        <v>11</v>
      </c>
      <c r="F322">
        <v>523</v>
      </c>
      <c r="G322">
        <v>0</v>
      </c>
      <c r="H322">
        <v>0</v>
      </c>
      <c r="I322" s="42">
        <f>'NC-EST2021-SYASEXN'!D17</f>
        <v>4189406</v>
      </c>
      <c r="J322" s="41">
        <f t="shared" si="13"/>
        <v>12.5</v>
      </c>
      <c r="K322" s="43" t="e">
        <f t="shared" si="14"/>
        <v>#DIV/0!</v>
      </c>
    </row>
    <row r="323" spans="2:11" x14ac:dyDescent="0.35">
      <c r="B323">
        <v>2021</v>
      </c>
      <c r="C323">
        <v>2021</v>
      </c>
      <c r="D323" s="9" t="s">
        <v>180</v>
      </c>
      <c r="E323">
        <v>12</v>
      </c>
      <c r="F323">
        <v>603</v>
      </c>
      <c r="G323">
        <v>0</v>
      </c>
      <c r="H323">
        <v>0</v>
      </c>
      <c r="I323" s="42">
        <f>'NC-EST2021-SYASEXN'!D18</f>
        <v>4279315</v>
      </c>
      <c r="J323" s="41">
        <f t="shared" si="13"/>
        <v>14.1</v>
      </c>
      <c r="K323" s="43" t="e">
        <f t="shared" si="14"/>
        <v>#DIV/0!</v>
      </c>
    </row>
    <row r="324" spans="2:11" x14ac:dyDescent="0.35">
      <c r="B324">
        <v>2021</v>
      </c>
      <c r="C324">
        <v>2021</v>
      </c>
      <c r="D324" s="9" t="s">
        <v>179</v>
      </c>
      <c r="E324">
        <v>13</v>
      </c>
      <c r="F324">
        <v>855</v>
      </c>
      <c r="G324">
        <v>0</v>
      </c>
      <c r="H324">
        <v>0</v>
      </c>
      <c r="I324" s="42">
        <f>'NC-EST2021-SYASEXN'!D19</f>
        <v>4442581</v>
      </c>
      <c r="J324" s="41">
        <f t="shared" si="13"/>
        <v>19.2</v>
      </c>
      <c r="K324" s="43" t="e">
        <f t="shared" si="14"/>
        <v>#DIV/0!</v>
      </c>
    </row>
    <row r="325" spans="2:11" x14ac:dyDescent="0.35">
      <c r="B325">
        <v>2021</v>
      </c>
      <c r="C325">
        <v>2021</v>
      </c>
      <c r="D325" s="9" t="s">
        <v>178</v>
      </c>
      <c r="E325">
        <v>14</v>
      </c>
      <c r="F325">
        <v>1094</v>
      </c>
      <c r="G325">
        <v>0</v>
      </c>
      <c r="H325">
        <v>0</v>
      </c>
      <c r="I325" s="42">
        <f>'NC-EST2021-SYASEXN'!D20</f>
        <v>4432993</v>
      </c>
      <c r="J325" s="41">
        <f t="shared" si="13"/>
        <v>24.7</v>
      </c>
      <c r="K325" s="43" t="e">
        <f t="shared" si="14"/>
        <v>#DIV/0!</v>
      </c>
    </row>
    <row r="326" spans="2:11" x14ac:dyDescent="0.35">
      <c r="B326">
        <v>2021</v>
      </c>
      <c r="C326">
        <v>2021</v>
      </c>
      <c r="D326" s="9" t="s">
        <v>177</v>
      </c>
      <c r="E326">
        <v>15</v>
      </c>
      <c r="F326">
        <v>1405</v>
      </c>
      <c r="G326">
        <v>0</v>
      </c>
      <c r="H326">
        <v>0</v>
      </c>
      <c r="I326" s="42">
        <f>'NC-EST2021-SYASEXN'!D21</f>
        <v>4355926</v>
      </c>
      <c r="J326" s="41">
        <f t="shared" si="13"/>
        <v>32.299999999999997</v>
      </c>
      <c r="K326" s="43" t="e">
        <f t="shared" si="14"/>
        <v>#DIV/0!</v>
      </c>
    </row>
    <row r="327" spans="2:11" x14ac:dyDescent="0.35">
      <c r="B327">
        <v>2021</v>
      </c>
      <c r="C327">
        <v>2021</v>
      </c>
      <c r="D327" s="9" t="s">
        <v>176</v>
      </c>
      <c r="E327">
        <v>16</v>
      </c>
      <c r="F327">
        <v>1944</v>
      </c>
      <c r="G327">
        <v>0</v>
      </c>
      <c r="H327">
        <v>0</v>
      </c>
      <c r="I327" s="42">
        <f>'NC-EST2021-SYASEXN'!D22</f>
        <v>4310462</v>
      </c>
      <c r="J327" s="41">
        <f t="shared" si="13"/>
        <v>45.1</v>
      </c>
      <c r="K327" s="43" t="e">
        <f t="shared" si="14"/>
        <v>#DIV/0!</v>
      </c>
    </row>
    <row r="328" spans="2:11" x14ac:dyDescent="0.35">
      <c r="B328">
        <v>2021</v>
      </c>
      <c r="C328">
        <v>2021</v>
      </c>
      <c r="D328" s="9" t="s">
        <v>175</v>
      </c>
      <c r="E328">
        <v>17</v>
      </c>
      <c r="F328">
        <v>2594</v>
      </c>
      <c r="G328">
        <v>0</v>
      </c>
      <c r="H328">
        <v>0</v>
      </c>
      <c r="I328" s="42">
        <f>'NC-EST2021-SYASEXN'!D23</f>
        <v>4333375</v>
      </c>
      <c r="J328" s="41">
        <f t="shared" si="13"/>
        <v>59.9</v>
      </c>
      <c r="K328" s="43" t="e">
        <f t="shared" si="14"/>
        <v>#DIV/0!</v>
      </c>
    </row>
    <row r="329" spans="2:11" x14ac:dyDescent="0.35">
      <c r="B329">
        <v>2021</v>
      </c>
      <c r="C329">
        <v>2021</v>
      </c>
      <c r="D329" s="9" t="s">
        <v>174</v>
      </c>
      <c r="E329">
        <v>18</v>
      </c>
      <c r="F329">
        <v>3471</v>
      </c>
      <c r="G329">
        <v>0</v>
      </c>
      <c r="H329">
        <v>0</v>
      </c>
      <c r="I329" s="42">
        <f>'NC-EST2021-SYASEXN'!D24</f>
        <v>4292780</v>
      </c>
      <c r="J329" s="41">
        <f t="shared" si="13"/>
        <v>80.900000000000006</v>
      </c>
      <c r="K329" s="43" t="e">
        <f t="shared" si="14"/>
        <v>#DIV/0!</v>
      </c>
    </row>
    <row r="330" spans="2:11" x14ac:dyDescent="0.35">
      <c r="B330">
        <v>2021</v>
      </c>
      <c r="C330">
        <v>2021</v>
      </c>
      <c r="D330" s="9" t="s">
        <v>173</v>
      </c>
      <c r="E330">
        <v>19</v>
      </c>
      <c r="F330">
        <v>3993</v>
      </c>
      <c r="G330">
        <v>0</v>
      </c>
      <c r="H330">
        <v>0</v>
      </c>
      <c r="I330" s="42">
        <f>'NC-EST2021-SYASEXN'!D25</f>
        <v>4272123</v>
      </c>
      <c r="J330" s="41">
        <f t="shared" si="13"/>
        <v>93.5</v>
      </c>
      <c r="K330" s="43" t="e">
        <f t="shared" si="14"/>
        <v>#DIV/0!</v>
      </c>
    </row>
    <row r="331" spans="2:11" x14ac:dyDescent="0.35">
      <c r="B331">
        <v>2021</v>
      </c>
      <c r="C331">
        <v>2021</v>
      </c>
      <c r="D331" s="9" t="s">
        <v>172</v>
      </c>
      <c r="E331">
        <v>20</v>
      </c>
      <c r="F331">
        <v>4263</v>
      </c>
      <c r="G331">
        <v>0</v>
      </c>
      <c r="H331">
        <v>0</v>
      </c>
      <c r="I331" s="42">
        <f>'NC-EST2021-SYASEXN'!D26</f>
        <v>4346679</v>
      </c>
      <c r="J331" s="41">
        <f t="shared" si="13"/>
        <v>98.1</v>
      </c>
      <c r="K331" s="43" t="e">
        <f t="shared" si="14"/>
        <v>#DIV/0!</v>
      </c>
    </row>
    <row r="332" spans="2:11" x14ac:dyDescent="0.35">
      <c r="B332">
        <v>2021</v>
      </c>
      <c r="C332">
        <v>2021</v>
      </c>
      <c r="D332" s="9" t="s">
        <v>171</v>
      </c>
      <c r="E332">
        <v>21</v>
      </c>
      <c r="F332">
        <v>4778</v>
      </c>
      <c r="G332">
        <v>0</v>
      </c>
      <c r="H332">
        <v>0</v>
      </c>
      <c r="I332" s="42">
        <f>'NC-EST2021-SYASEXN'!D27</f>
        <v>4347378</v>
      </c>
      <c r="J332" s="41">
        <f t="shared" si="13"/>
        <v>109.9</v>
      </c>
      <c r="K332" s="43" t="e">
        <f t="shared" si="14"/>
        <v>#DIV/0!</v>
      </c>
    </row>
    <row r="333" spans="2:11" x14ac:dyDescent="0.35">
      <c r="B333">
        <v>2021</v>
      </c>
      <c r="C333">
        <v>2021</v>
      </c>
      <c r="D333" s="9" t="s">
        <v>170</v>
      </c>
      <c r="E333">
        <v>22</v>
      </c>
      <c r="F333">
        <v>5066</v>
      </c>
      <c r="G333">
        <v>0</v>
      </c>
      <c r="H333">
        <v>0</v>
      </c>
      <c r="I333" s="42">
        <f>'NC-EST2021-SYASEXN'!D28</f>
        <v>4278923</v>
      </c>
      <c r="J333" s="41">
        <f t="shared" si="13"/>
        <v>118.4</v>
      </c>
      <c r="K333" s="43" t="e">
        <f t="shared" si="14"/>
        <v>#DIV/0!</v>
      </c>
    </row>
    <row r="334" spans="2:11" x14ac:dyDescent="0.35">
      <c r="B334">
        <v>2021</v>
      </c>
      <c r="C334">
        <v>2021</v>
      </c>
      <c r="D334" s="9" t="s">
        <v>169</v>
      </c>
      <c r="E334">
        <v>23</v>
      </c>
      <c r="F334">
        <v>5212</v>
      </c>
      <c r="G334">
        <v>0</v>
      </c>
      <c r="H334">
        <v>0</v>
      </c>
      <c r="I334" s="42">
        <f>'NC-EST2021-SYASEXN'!D29</f>
        <v>4271130</v>
      </c>
      <c r="J334" s="41">
        <f t="shared" si="13"/>
        <v>122</v>
      </c>
      <c r="K334" s="43" t="e">
        <f t="shared" si="14"/>
        <v>#DIV/0!</v>
      </c>
    </row>
    <row r="335" spans="2:11" x14ac:dyDescent="0.35">
      <c r="B335">
        <v>2021</v>
      </c>
      <c r="C335">
        <v>2021</v>
      </c>
      <c r="D335" s="9" t="s">
        <v>168</v>
      </c>
      <c r="E335">
        <v>24</v>
      </c>
      <c r="F335">
        <v>5581</v>
      </c>
      <c r="G335">
        <v>0</v>
      </c>
      <c r="H335">
        <v>0</v>
      </c>
      <c r="I335" s="42">
        <f>'NC-EST2021-SYASEXN'!D30</f>
        <v>4279887</v>
      </c>
      <c r="J335" s="41">
        <f t="shared" si="13"/>
        <v>130.4</v>
      </c>
      <c r="K335" s="43" t="e">
        <f t="shared" si="14"/>
        <v>#DIV/0!</v>
      </c>
    </row>
    <row r="336" spans="2:11" x14ac:dyDescent="0.35">
      <c r="B336">
        <v>2021</v>
      </c>
      <c r="C336">
        <v>2021</v>
      </c>
      <c r="D336" s="9" t="s">
        <v>167</v>
      </c>
      <c r="E336">
        <v>25</v>
      </c>
      <c r="F336">
        <v>6028</v>
      </c>
      <c r="G336">
        <v>0</v>
      </c>
      <c r="H336">
        <v>0</v>
      </c>
      <c r="I336" s="42">
        <f>'NC-EST2021-SYASEXN'!D31</f>
        <v>4309146</v>
      </c>
      <c r="J336" s="41">
        <f t="shared" si="13"/>
        <v>139.9</v>
      </c>
      <c r="K336" s="43" t="e">
        <f t="shared" si="14"/>
        <v>#DIV/0!</v>
      </c>
    </row>
    <row r="337" spans="2:11" x14ac:dyDescent="0.35">
      <c r="B337">
        <v>2021</v>
      </c>
      <c r="C337">
        <v>2021</v>
      </c>
      <c r="D337" s="9" t="s">
        <v>166</v>
      </c>
      <c r="E337">
        <v>26</v>
      </c>
      <c r="F337">
        <v>6477</v>
      </c>
      <c r="G337">
        <v>0</v>
      </c>
      <c r="H337">
        <v>0</v>
      </c>
      <c r="I337" s="42">
        <f>'NC-EST2021-SYASEXN'!D32</f>
        <v>4387353</v>
      </c>
      <c r="J337" s="41">
        <f t="shared" ref="J337:J400" si="17">ROUND(F337/I337*100000,1)</f>
        <v>147.6</v>
      </c>
      <c r="K337" s="43" t="e">
        <f t="shared" ref="K337:K395" si="18">J337/H337-1</f>
        <v>#DIV/0!</v>
      </c>
    </row>
    <row r="338" spans="2:11" x14ac:dyDescent="0.35">
      <c r="B338">
        <v>2021</v>
      </c>
      <c r="C338">
        <v>2021</v>
      </c>
      <c r="D338" s="9" t="s">
        <v>165</v>
      </c>
      <c r="E338">
        <v>27</v>
      </c>
      <c r="F338">
        <v>6961</v>
      </c>
      <c r="G338">
        <v>0</v>
      </c>
      <c r="H338">
        <v>0</v>
      </c>
      <c r="I338" s="42">
        <f>'NC-EST2021-SYASEXN'!D33</f>
        <v>4481186</v>
      </c>
      <c r="J338" s="41">
        <f t="shared" si="17"/>
        <v>155.30000000000001</v>
      </c>
      <c r="K338" s="43" t="e">
        <f t="shared" si="18"/>
        <v>#DIV/0!</v>
      </c>
    </row>
    <row r="339" spans="2:11" x14ac:dyDescent="0.35">
      <c r="B339">
        <v>2021</v>
      </c>
      <c r="C339">
        <v>2021</v>
      </c>
      <c r="D339" s="9" t="s">
        <v>164</v>
      </c>
      <c r="E339">
        <v>28</v>
      </c>
      <c r="F339">
        <v>7525</v>
      </c>
      <c r="G339">
        <v>0</v>
      </c>
      <c r="H339">
        <v>0</v>
      </c>
      <c r="I339" s="42">
        <f>'NC-EST2021-SYASEXN'!D34</f>
        <v>4554775</v>
      </c>
      <c r="J339" s="41">
        <f t="shared" si="17"/>
        <v>165.2</v>
      </c>
      <c r="K339" s="43" t="e">
        <f t="shared" si="18"/>
        <v>#DIV/0!</v>
      </c>
    </row>
    <row r="340" spans="2:11" x14ac:dyDescent="0.35">
      <c r="B340">
        <v>2021</v>
      </c>
      <c r="C340">
        <v>2021</v>
      </c>
      <c r="D340" s="9" t="s">
        <v>163</v>
      </c>
      <c r="E340">
        <v>29</v>
      </c>
      <c r="F340">
        <v>8204</v>
      </c>
      <c r="G340">
        <v>0</v>
      </c>
      <c r="H340">
        <v>0</v>
      </c>
      <c r="I340" s="42">
        <f>'NC-EST2021-SYASEXN'!D35</f>
        <v>4660017</v>
      </c>
      <c r="J340" s="41">
        <f t="shared" si="17"/>
        <v>176.1</v>
      </c>
      <c r="K340" s="43" t="e">
        <f t="shared" si="18"/>
        <v>#DIV/0!</v>
      </c>
    </row>
    <row r="341" spans="2:11" x14ac:dyDescent="0.35">
      <c r="B341">
        <v>2021</v>
      </c>
      <c r="C341">
        <v>2021</v>
      </c>
      <c r="D341" s="9" t="s">
        <v>162</v>
      </c>
      <c r="E341">
        <v>30</v>
      </c>
      <c r="F341">
        <v>8746</v>
      </c>
      <c r="G341">
        <v>0</v>
      </c>
      <c r="H341">
        <v>0</v>
      </c>
      <c r="I341" s="42">
        <f>'NC-EST2021-SYASEXN'!D36</f>
        <v>4730811</v>
      </c>
      <c r="J341" s="41">
        <f t="shared" si="17"/>
        <v>184.9</v>
      </c>
      <c r="K341" s="43" t="e">
        <f t="shared" si="18"/>
        <v>#DIV/0!</v>
      </c>
    </row>
    <row r="342" spans="2:11" x14ac:dyDescent="0.35">
      <c r="B342">
        <v>2021</v>
      </c>
      <c r="C342">
        <v>2021</v>
      </c>
      <c r="D342" s="9" t="s">
        <v>161</v>
      </c>
      <c r="E342">
        <v>31</v>
      </c>
      <c r="F342">
        <v>9187</v>
      </c>
      <c r="G342">
        <v>0</v>
      </c>
      <c r="H342">
        <v>0</v>
      </c>
      <c r="I342" s="42">
        <f>'NC-EST2021-SYASEXN'!D37</f>
        <v>4745375</v>
      </c>
      <c r="J342" s="41">
        <f t="shared" si="17"/>
        <v>193.6</v>
      </c>
      <c r="K342" s="43" t="e">
        <f t="shared" si="18"/>
        <v>#DIV/0!</v>
      </c>
    </row>
    <row r="343" spans="2:11" x14ac:dyDescent="0.35">
      <c r="B343">
        <v>2021</v>
      </c>
      <c r="C343">
        <v>2021</v>
      </c>
      <c r="D343" s="9" t="s">
        <v>160</v>
      </c>
      <c r="E343">
        <v>32</v>
      </c>
      <c r="F343">
        <v>9477</v>
      </c>
      <c r="G343">
        <v>0</v>
      </c>
      <c r="H343">
        <v>0</v>
      </c>
      <c r="I343" s="42">
        <f>'NC-EST2021-SYASEXN'!D38</f>
        <v>4612291</v>
      </c>
      <c r="J343" s="41">
        <f t="shared" si="17"/>
        <v>205.5</v>
      </c>
      <c r="K343" s="43" t="e">
        <f t="shared" si="18"/>
        <v>#DIV/0!</v>
      </c>
    </row>
    <row r="344" spans="2:11" x14ac:dyDescent="0.35">
      <c r="B344">
        <v>2021</v>
      </c>
      <c r="C344">
        <v>2021</v>
      </c>
      <c r="D344" s="9" t="s">
        <v>159</v>
      </c>
      <c r="E344">
        <v>33</v>
      </c>
      <c r="F344">
        <v>9727</v>
      </c>
      <c r="G344">
        <v>0</v>
      </c>
      <c r="H344">
        <v>0</v>
      </c>
      <c r="I344" s="42">
        <f>'NC-EST2021-SYASEXN'!D39</f>
        <v>4531756</v>
      </c>
      <c r="J344" s="41">
        <f t="shared" si="17"/>
        <v>214.6</v>
      </c>
      <c r="K344" s="43" t="e">
        <f t="shared" si="18"/>
        <v>#DIV/0!</v>
      </c>
    </row>
    <row r="345" spans="2:11" x14ac:dyDescent="0.35">
      <c r="B345">
        <v>2021</v>
      </c>
      <c r="C345">
        <v>2021</v>
      </c>
      <c r="D345" s="9" t="s">
        <v>158</v>
      </c>
      <c r="E345">
        <v>34</v>
      </c>
      <c r="F345">
        <v>9942</v>
      </c>
      <c r="G345">
        <v>0</v>
      </c>
      <c r="H345">
        <v>0</v>
      </c>
      <c r="I345" s="42">
        <f>'NC-EST2021-SYASEXN'!D40</f>
        <v>4482395</v>
      </c>
      <c r="J345" s="41">
        <f t="shared" si="17"/>
        <v>221.8</v>
      </c>
      <c r="K345" s="43" t="e">
        <f t="shared" si="18"/>
        <v>#DIV/0!</v>
      </c>
    </row>
    <row r="346" spans="2:11" x14ac:dyDescent="0.35">
      <c r="B346">
        <v>2021</v>
      </c>
      <c r="C346">
        <v>2021</v>
      </c>
      <c r="D346" s="9" t="s">
        <v>157</v>
      </c>
      <c r="E346">
        <v>35</v>
      </c>
      <c r="F346">
        <v>10459</v>
      </c>
      <c r="G346">
        <v>0</v>
      </c>
      <c r="H346">
        <v>0</v>
      </c>
      <c r="I346" s="42">
        <f>'NC-EST2021-SYASEXN'!D41</f>
        <v>4492867</v>
      </c>
      <c r="J346" s="41">
        <f t="shared" si="17"/>
        <v>232.8</v>
      </c>
      <c r="K346" s="43" t="e">
        <f t="shared" si="18"/>
        <v>#DIV/0!</v>
      </c>
    </row>
    <row r="347" spans="2:11" x14ac:dyDescent="0.35">
      <c r="B347">
        <v>2021</v>
      </c>
      <c r="C347">
        <v>2021</v>
      </c>
      <c r="D347" s="9" t="s">
        <v>156</v>
      </c>
      <c r="E347">
        <v>36</v>
      </c>
      <c r="F347">
        <v>10777</v>
      </c>
      <c r="G347">
        <v>0</v>
      </c>
      <c r="H347">
        <v>0</v>
      </c>
      <c r="I347" s="42">
        <f>'NC-EST2021-SYASEXN'!D42</f>
        <v>4490254</v>
      </c>
      <c r="J347" s="41">
        <f t="shared" si="17"/>
        <v>240</v>
      </c>
      <c r="K347" s="43" t="e">
        <f t="shared" si="18"/>
        <v>#DIV/0!</v>
      </c>
    </row>
    <row r="348" spans="2:11" x14ac:dyDescent="0.35">
      <c r="B348">
        <v>2021</v>
      </c>
      <c r="C348">
        <v>2021</v>
      </c>
      <c r="D348" s="9" t="s">
        <v>155</v>
      </c>
      <c r="E348">
        <v>37</v>
      </c>
      <c r="F348">
        <v>10989</v>
      </c>
      <c r="G348">
        <v>0</v>
      </c>
      <c r="H348">
        <v>0</v>
      </c>
      <c r="I348" s="42">
        <f>'NC-EST2021-SYASEXN'!D43</f>
        <v>4397037</v>
      </c>
      <c r="J348" s="41">
        <f t="shared" si="17"/>
        <v>249.9</v>
      </c>
      <c r="K348" s="43" t="e">
        <f t="shared" si="18"/>
        <v>#DIV/0!</v>
      </c>
    </row>
    <row r="349" spans="2:11" x14ac:dyDescent="0.35">
      <c r="B349">
        <v>2021</v>
      </c>
      <c r="C349">
        <v>2021</v>
      </c>
      <c r="D349" s="9" t="s">
        <v>154</v>
      </c>
      <c r="E349">
        <v>38</v>
      </c>
      <c r="F349">
        <v>11785</v>
      </c>
      <c r="G349">
        <v>0</v>
      </c>
      <c r="H349">
        <v>0</v>
      </c>
      <c r="I349" s="42">
        <f>'NC-EST2021-SYASEXN'!D44</f>
        <v>4463130</v>
      </c>
      <c r="J349" s="41">
        <f t="shared" si="17"/>
        <v>264.10000000000002</v>
      </c>
      <c r="K349" s="43" t="e">
        <f t="shared" si="18"/>
        <v>#DIV/0!</v>
      </c>
    </row>
    <row r="350" spans="2:11" x14ac:dyDescent="0.35">
      <c r="B350">
        <v>2021</v>
      </c>
      <c r="C350">
        <v>2021</v>
      </c>
      <c r="D350" s="9" t="s">
        <v>153</v>
      </c>
      <c r="E350">
        <v>39</v>
      </c>
      <c r="F350">
        <v>12393</v>
      </c>
      <c r="G350">
        <v>0</v>
      </c>
      <c r="H350">
        <v>0</v>
      </c>
      <c r="I350" s="42">
        <f>'NC-EST2021-SYASEXN'!D45</f>
        <v>4456030</v>
      </c>
      <c r="J350" s="41">
        <f t="shared" si="17"/>
        <v>278.10000000000002</v>
      </c>
      <c r="K350" s="43" t="e">
        <f t="shared" si="18"/>
        <v>#DIV/0!</v>
      </c>
    </row>
    <row r="351" spans="2:11" x14ac:dyDescent="0.35">
      <c r="B351">
        <v>2021</v>
      </c>
      <c r="C351">
        <v>2021</v>
      </c>
      <c r="D351" s="9" t="s">
        <v>152</v>
      </c>
      <c r="E351">
        <v>40</v>
      </c>
      <c r="F351">
        <v>12868</v>
      </c>
      <c r="G351">
        <v>0</v>
      </c>
      <c r="H351">
        <v>0</v>
      </c>
      <c r="I351" s="42">
        <f>'NC-EST2021-SYASEXN'!D46</f>
        <v>4391796</v>
      </c>
      <c r="J351" s="41">
        <f t="shared" si="17"/>
        <v>293</v>
      </c>
      <c r="K351" s="43" t="e">
        <f t="shared" si="18"/>
        <v>#DIV/0!</v>
      </c>
    </row>
    <row r="352" spans="2:11" x14ac:dyDescent="0.35">
      <c r="B352">
        <v>2021</v>
      </c>
      <c r="C352">
        <v>2021</v>
      </c>
      <c r="D352" s="9" t="s">
        <v>151</v>
      </c>
      <c r="E352">
        <v>41</v>
      </c>
      <c r="F352">
        <v>13430</v>
      </c>
      <c r="G352">
        <v>0</v>
      </c>
      <c r="H352">
        <v>0</v>
      </c>
      <c r="I352" s="42">
        <f>'NC-EST2021-SYASEXN'!D47</f>
        <v>4372860</v>
      </c>
      <c r="J352" s="41">
        <f t="shared" si="17"/>
        <v>307.10000000000002</v>
      </c>
      <c r="K352" s="43" t="e">
        <f t="shared" si="18"/>
        <v>#DIV/0!</v>
      </c>
    </row>
    <row r="353" spans="2:11" x14ac:dyDescent="0.35">
      <c r="B353">
        <v>2021</v>
      </c>
      <c r="C353">
        <v>2021</v>
      </c>
      <c r="D353" s="9" t="s">
        <v>150</v>
      </c>
      <c r="E353">
        <v>42</v>
      </c>
      <c r="F353">
        <v>13741</v>
      </c>
      <c r="G353">
        <v>0</v>
      </c>
      <c r="H353">
        <v>0</v>
      </c>
      <c r="I353" s="42">
        <f>'NC-EST2021-SYASEXN'!D48</f>
        <v>4193750</v>
      </c>
      <c r="J353" s="41">
        <f t="shared" si="17"/>
        <v>327.7</v>
      </c>
      <c r="K353" s="43" t="e">
        <f t="shared" si="18"/>
        <v>#DIV/0!</v>
      </c>
    </row>
    <row r="354" spans="2:11" x14ac:dyDescent="0.35">
      <c r="B354">
        <v>2021</v>
      </c>
      <c r="C354">
        <v>2021</v>
      </c>
      <c r="D354" s="9" t="s">
        <v>149</v>
      </c>
      <c r="E354">
        <v>43</v>
      </c>
      <c r="F354">
        <v>14013</v>
      </c>
      <c r="G354">
        <v>0</v>
      </c>
      <c r="H354">
        <v>0</v>
      </c>
      <c r="I354" s="42">
        <f>'NC-EST2021-SYASEXN'!D49</f>
        <v>4099002</v>
      </c>
      <c r="J354" s="41">
        <f t="shared" si="17"/>
        <v>341.9</v>
      </c>
      <c r="K354" s="43" t="e">
        <f t="shared" si="18"/>
        <v>#DIV/0!</v>
      </c>
    </row>
    <row r="355" spans="2:11" x14ac:dyDescent="0.35">
      <c r="B355">
        <v>2021</v>
      </c>
      <c r="C355">
        <v>2021</v>
      </c>
      <c r="D355" s="9" t="s">
        <v>148</v>
      </c>
      <c r="E355">
        <v>44</v>
      </c>
      <c r="F355">
        <v>14484</v>
      </c>
      <c r="G355">
        <v>0</v>
      </c>
      <c r="H355">
        <v>0</v>
      </c>
      <c r="I355" s="42">
        <f>'NC-EST2021-SYASEXN'!D50</f>
        <v>4047128</v>
      </c>
      <c r="J355" s="41">
        <f t="shared" si="17"/>
        <v>357.9</v>
      </c>
      <c r="K355" s="43" t="e">
        <f t="shared" si="18"/>
        <v>#DIV/0!</v>
      </c>
    </row>
    <row r="356" spans="2:11" x14ac:dyDescent="0.35">
      <c r="B356">
        <v>2021</v>
      </c>
      <c r="C356">
        <v>2021</v>
      </c>
      <c r="D356" s="9" t="s">
        <v>147</v>
      </c>
      <c r="E356">
        <v>45</v>
      </c>
      <c r="F356">
        <v>14688</v>
      </c>
      <c r="G356">
        <v>0</v>
      </c>
      <c r="H356">
        <v>0</v>
      </c>
      <c r="I356" s="42">
        <f>'NC-EST2021-SYASEXN'!D51</f>
        <v>3908305</v>
      </c>
      <c r="J356" s="41">
        <f t="shared" si="17"/>
        <v>375.8</v>
      </c>
      <c r="K356" s="43" t="e">
        <f t="shared" si="18"/>
        <v>#DIV/0!</v>
      </c>
    </row>
    <row r="357" spans="2:11" x14ac:dyDescent="0.35">
      <c r="B357">
        <v>2021</v>
      </c>
      <c r="C357">
        <v>2021</v>
      </c>
      <c r="D357" s="9" t="s">
        <v>146</v>
      </c>
      <c r="E357">
        <v>46</v>
      </c>
      <c r="F357">
        <v>16035</v>
      </c>
      <c r="G357">
        <v>0</v>
      </c>
      <c r="H357">
        <v>0</v>
      </c>
      <c r="I357" s="42">
        <f>'NC-EST2021-SYASEXN'!D52</f>
        <v>3951786</v>
      </c>
      <c r="J357" s="41">
        <f t="shared" si="17"/>
        <v>405.8</v>
      </c>
      <c r="K357" s="43" t="e">
        <f t="shared" si="18"/>
        <v>#DIV/0!</v>
      </c>
    </row>
    <row r="358" spans="2:11" x14ac:dyDescent="0.35">
      <c r="B358">
        <v>2021</v>
      </c>
      <c r="C358">
        <v>2021</v>
      </c>
      <c r="D358" s="9" t="s">
        <v>145</v>
      </c>
      <c r="E358">
        <v>47</v>
      </c>
      <c r="F358">
        <v>16611</v>
      </c>
      <c r="G358">
        <v>0</v>
      </c>
      <c r="H358">
        <v>0</v>
      </c>
      <c r="I358" s="42">
        <f>'NC-EST2021-SYASEXN'!D53</f>
        <v>3875209</v>
      </c>
      <c r="J358" s="41">
        <f t="shared" si="17"/>
        <v>428.6</v>
      </c>
      <c r="K358" s="43" t="e">
        <f t="shared" si="18"/>
        <v>#DIV/0!</v>
      </c>
    </row>
    <row r="359" spans="2:11" x14ac:dyDescent="0.35">
      <c r="B359">
        <v>2021</v>
      </c>
      <c r="C359">
        <v>2021</v>
      </c>
      <c r="D359" s="9" t="s">
        <v>144</v>
      </c>
      <c r="E359">
        <v>48</v>
      </c>
      <c r="F359">
        <v>18350</v>
      </c>
      <c r="G359">
        <v>0</v>
      </c>
      <c r="H359">
        <v>0</v>
      </c>
      <c r="I359" s="42">
        <f>'NC-EST2021-SYASEXN'!D54</f>
        <v>3927492</v>
      </c>
      <c r="J359" s="41">
        <f t="shared" si="17"/>
        <v>467.2</v>
      </c>
      <c r="K359" s="43" t="e">
        <f t="shared" si="18"/>
        <v>#DIV/0!</v>
      </c>
    </row>
    <row r="360" spans="2:11" x14ac:dyDescent="0.35">
      <c r="B360">
        <v>2021</v>
      </c>
      <c r="C360">
        <v>2021</v>
      </c>
      <c r="D360" s="9" t="s">
        <v>143</v>
      </c>
      <c r="E360">
        <v>49</v>
      </c>
      <c r="F360">
        <v>20460</v>
      </c>
      <c r="G360">
        <v>0</v>
      </c>
      <c r="H360">
        <v>0</v>
      </c>
      <c r="I360" s="42">
        <f>'NC-EST2021-SYASEXN'!D55</f>
        <v>4118718</v>
      </c>
      <c r="J360" s="41">
        <f t="shared" si="17"/>
        <v>496.8</v>
      </c>
      <c r="K360" s="43" t="e">
        <f t="shared" si="18"/>
        <v>#DIV/0!</v>
      </c>
    </row>
    <row r="361" spans="2:11" x14ac:dyDescent="0.35">
      <c r="B361">
        <v>2021</v>
      </c>
      <c r="C361">
        <v>2021</v>
      </c>
      <c r="D361" s="9" t="s">
        <v>142</v>
      </c>
      <c r="E361">
        <v>50</v>
      </c>
      <c r="F361">
        <v>23482</v>
      </c>
      <c r="G361">
        <v>0</v>
      </c>
      <c r="H361">
        <v>0</v>
      </c>
      <c r="I361" s="42">
        <f>'NC-EST2021-SYASEXN'!D56</f>
        <v>4366085</v>
      </c>
      <c r="J361" s="41">
        <f t="shared" si="17"/>
        <v>537.79999999999995</v>
      </c>
      <c r="K361" s="43" t="e">
        <f t="shared" si="18"/>
        <v>#DIV/0!</v>
      </c>
    </row>
    <row r="362" spans="2:11" x14ac:dyDescent="0.35">
      <c r="B362">
        <v>2021</v>
      </c>
      <c r="C362">
        <v>2021</v>
      </c>
      <c r="D362" s="9" t="s">
        <v>141</v>
      </c>
      <c r="E362">
        <v>51</v>
      </c>
      <c r="F362">
        <v>24506</v>
      </c>
      <c r="G362">
        <v>0</v>
      </c>
      <c r="H362">
        <v>0</v>
      </c>
      <c r="I362" s="42">
        <f>'NC-EST2021-SYASEXN'!D57</f>
        <v>4297812</v>
      </c>
      <c r="J362" s="41">
        <f t="shared" si="17"/>
        <v>570.20000000000005</v>
      </c>
      <c r="K362" s="43" t="e">
        <f t="shared" si="18"/>
        <v>#DIV/0!</v>
      </c>
    </row>
    <row r="363" spans="2:11" x14ac:dyDescent="0.35">
      <c r="B363">
        <v>2021</v>
      </c>
      <c r="C363">
        <v>2021</v>
      </c>
      <c r="D363" s="9" t="s">
        <v>140</v>
      </c>
      <c r="E363">
        <v>52</v>
      </c>
      <c r="F363">
        <v>25787</v>
      </c>
      <c r="G363">
        <v>0</v>
      </c>
      <c r="H363">
        <v>0</v>
      </c>
      <c r="I363" s="42">
        <f>'NC-EST2021-SYASEXN'!D58</f>
        <v>4136193</v>
      </c>
      <c r="J363" s="41">
        <f t="shared" si="17"/>
        <v>623.4</v>
      </c>
      <c r="K363" s="43" t="e">
        <f t="shared" si="18"/>
        <v>#DIV/0!</v>
      </c>
    </row>
    <row r="364" spans="2:11" x14ac:dyDescent="0.35">
      <c r="B364">
        <v>2021</v>
      </c>
      <c r="C364">
        <v>2021</v>
      </c>
      <c r="D364" s="9" t="s">
        <v>139</v>
      </c>
      <c r="E364">
        <v>53</v>
      </c>
      <c r="F364">
        <v>26940</v>
      </c>
      <c r="G364">
        <v>0</v>
      </c>
      <c r="H364">
        <v>0</v>
      </c>
      <c r="I364" s="42">
        <f>'NC-EST2021-SYASEXN'!D59</f>
        <v>4046823</v>
      </c>
      <c r="J364" s="41">
        <f t="shared" si="17"/>
        <v>665.7</v>
      </c>
      <c r="K364" s="43" t="e">
        <f t="shared" si="18"/>
        <v>#DIV/0!</v>
      </c>
    </row>
    <row r="365" spans="2:11" x14ac:dyDescent="0.35">
      <c r="B365">
        <v>2021</v>
      </c>
      <c r="C365">
        <v>2021</v>
      </c>
      <c r="D365" s="9" t="s">
        <v>138</v>
      </c>
      <c r="E365">
        <v>54</v>
      </c>
      <c r="F365">
        <v>29178</v>
      </c>
      <c r="G365">
        <v>0</v>
      </c>
      <c r="H365">
        <v>0</v>
      </c>
      <c r="I365" s="42">
        <f>'NC-EST2021-SYASEXN'!D60</f>
        <v>4060013</v>
      </c>
      <c r="J365" s="41">
        <f t="shared" si="17"/>
        <v>718.7</v>
      </c>
      <c r="K365" s="43" t="e">
        <f t="shared" si="18"/>
        <v>#DIV/0!</v>
      </c>
    </row>
    <row r="366" spans="2:11" x14ac:dyDescent="0.35">
      <c r="B366">
        <v>2021</v>
      </c>
      <c r="C366">
        <v>2021</v>
      </c>
      <c r="D366" s="9" t="s">
        <v>137</v>
      </c>
      <c r="E366">
        <v>55</v>
      </c>
      <c r="F366">
        <v>32093</v>
      </c>
      <c r="G366">
        <v>0</v>
      </c>
      <c r="H366">
        <v>0</v>
      </c>
      <c r="I366" s="42">
        <f>'NC-EST2021-SYASEXN'!D61</f>
        <v>4119517</v>
      </c>
      <c r="J366" s="41">
        <f t="shared" si="17"/>
        <v>779</v>
      </c>
      <c r="K366" s="43" t="e">
        <f t="shared" si="18"/>
        <v>#DIV/0!</v>
      </c>
    </row>
    <row r="367" spans="2:11" x14ac:dyDescent="0.35">
      <c r="B367">
        <v>2021</v>
      </c>
      <c r="C367">
        <v>2021</v>
      </c>
      <c r="D367" s="9" t="s">
        <v>136</v>
      </c>
      <c r="E367">
        <v>56</v>
      </c>
      <c r="F367">
        <v>36286</v>
      </c>
      <c r="G367">
        <v>0</v>
      </c>
      <c r="H367">
        <v>0</v>
      </c>
      <c r="I367" s="42">
        <f>'NC-EST2021-SYASEXN'!D62</f>
        <v>4280217</v>
      </c>
      <c r="J367" s="41">
        <f t="shared" si="17"/>
        <v>847.8</v>
      </c>
      <c r="K367" s="43" t="e">
        <f t="shared" si="18"/>
        <v>#DIV/0!</v>
      </c>
    </row>
    <row r="368" spans="2:11" x14ac:dyDescent="0.35">
      <c r="B368">
        <v>2021</v>
      </c>
      <c r="C368">
        <v>2021</v>
      </c>
      <c r="D368" s="9" t="s">
        <v>135</v>
      </c>
      <c r="E368">
        <v>57</v>
      </c>
      <c r="F368">
        <v>39713</v>
      </c>
      <c r="G368">
        <v>0</v>
      </c>
      <c r="H368">
        <v>0</v>
      </c>
      <c r="I368" s="42">
        <f>'NC-EST2021-SYASEXN'!D63</f>
        <v>4383354</v>
      </c>
      <c r="J368" s="41">
        <f t="shared" si="17"/>
        <v>906</v>
      </c>
      <c r="K368" s="43" t="e">
        <f t="shared" si="18"/>
        <v>#DIV/0!</v>
      </c>
    </row>
    <row r="369" spans="2:11" x14ac:dyDescent="0.35">
      <c r="B369">
        <v>2021</v>
      </c>
      <c r="C369">
        <v>2021</v>
      </c>
      <c r="D369" s="9" t="s">
        <v>134</v>
      </c>
      <c r="E369">
        <v>58</v>
      </c>
      <c r="F369">
        <v>43036</v>
      </c>
      <c r="G369">
        <v>0</v>
      </c>
      <c r="H369">
        <v>0</v>
      </c>
      <c r="I369" s="42">
        <f>'NC-EST2021-SYASEXN'!D64</f>
        <v>4384908</v>
      </c>
      <c r="J369" s="41">
        <f t="shared" si="17"/>
        <v>981.5</v>
      </c>
      <c r="K369" s="43" t="e">
        <f t="shared" si="18"/>
        <v>#DIV/0!</v>
      </c>
    </row>
    <row r="370" spans="2:11" x14ac:dyDescent="0.35">
      <c r="B370">
        <v>2021</v>
      </c>
      <c r="C370">
        <v>2021</v>
      </c>
      <c r="D370" s="9" t="s">
        <v>133</v>
      </c>
      <c r="E370">
        <v>59</v>
      </c>
      <c r="F370">
        <v>46480</v>
      </c>
      <c r="G370">
        <v>0</v>
      </c>
      <c r="H370">
        <v>0</v>
      </c>
      <c r="I370" s="42">
        <f>'NC-EST2021-SYASEXN'!D65</f>
        <v>4399318</v>
      </c>
      <c r="J370" s="41">
        <f t="shared" si="17"/>
        <v>1056.5</v>
      </c>
      <c r="K370" s="43" t="e">
        <f t="shared" si="18"/>
        <v>#DIV/0!</v>
      </c>
    </row>
    <row r="371" spans="2:11" x14ac:dyDescent="0.35">
      <c r="B371">
        <v>2021</v>
      </c>
      <c r="C371">
        <v>2021</v>
      </c>
      <c r="D371" s="9" t="s">
        <v>132</v>
      </c>
      <c r="E371">
        <v>60</v>
      </c>
      <c r="F371">
        <v>50028</v>
      </c>
      <c r="G371">
        <v>0</v>
      </c>
      <c r="H371">
        <v>0</v>
      </c>
      <c r="I371" s="42">
        <f>'NC-EST2021-SYASEXN'!D66</f>
        <v>4391144</v>
      </c>
      <c r="J371" s="41">
        <f t="shared" si="17"/>
        <v>1139.3</v>
      </c>
      <c r="K371" s="43" t="e">
        <f t="shared" si="18"/>
        <v>#DIV/0!</v>
      </c>
    </row>
    <row r="372" spans="2:11" x14ac:dyDescent="0.35">
      <c r="B372">
        <v>2021</v>
      </c>
      <c r="C372">
        <v>2021</v>
      </c>
      <c r="D372" s="9" t="s">
        <v>131</v>
      </c>
      <c r="E372">
        <v>61</v>
      </c>
      <c r="F372">
        <v>53114</v>
      </c>
      <c r="G372">
        <v>0</v>
      </c>
      <c r="H372">
        <v>0</v>
      </c>
      <c r="I372" s="42">
        <f>'NC-EST2021-SYASEXN'!D67</f>
        <v>4312796</v>
      </c>
      <c r="J372" s="41">
        <f t="shared" si="17"/>
        <v>1231.5</v>
      </c>
      <c r="K372" s="43" t="e">
        <f t="shared" si="18"/>
        <v>#DIV/0!</v>
      </c>
    </row>
    <row r="373" spans="2:11" x14ac:dyDescent="0.35">
      <c r="B373">
        <v>2021</v>
      </c>
      <c r="C373">
        <v>2021</v>
      </c>
      <c r="D373" s="9" t="s">
        <v>130</v>
      </c>
      <c r="E373">
        <v>62</v>
      </c>
      <c r="F373">
        <v>56107</v>
      </c>
      <c r="G373">
        <v>0</v>
      </c>
      <c r="H373">
        <v>0</v>
      </c>
      <c r="I373" s="42">
        <f>'NC-EST2021-SYASEXN'!D68</f>
        <v>4228770</v>
      </c>
      <c r="J373" s="41">
        <f t="shared" si="17"/>
        <v>1326.8</v>
      </c>
      <c r="K373" s="43" t="e">
        <f t="shared" si="18"/>
        <v>#DIV/0!</v>
      </c>
    </row>
    <row r="374" spans="2:11" x14ac:dyDescent="0.35">
      <c r="B374">
        <v>2021</v>
      </c>
      <c r="C374">
        <v>2021</v>
      </c>
      <c r="D374" s="9" t="s">
        <v>129</v>
      </c>
      <c r="E374">
        <v>63</v>
      </c>
      <c r="F374">
        <v>59156</v>
      </c>
      <c r="G374">
        <v>0</v>
      </c>
      <c r="H374">
        <v>0</v>
      </c>
      <c r="I374" s="42">
        <f>'NC-EST2021-SYASEXN'!D69</f>
        <v>4190193</v>
      </c>
      <c r="J374" s="41">
        <f t="shared" si="17"/>
        <v>1411.8</v>
      </c>
      <c r="K374" s="43" t="e">
        <f t="shared" si="18"/>
        <v>#DIV/0!</v>
      </c>
    </row>
    <row r="375" spans="2:11" x14ac:dyDescent="0.35">
      <c r="B375">
        <v>2021</v>
      </c>
      <c r="C375">
        <v>2021</v>
      </c>
      <c r="D375" s="9" t="s">
        <v>128</v>
      </c>
      <c r="E375">
        <v>64</v>
      </c>
      <c r="F375">
        <v>62158</v>
      </c>
      <c r="G375">
        <v>0</v>
      </c>
      <c r="H375">
        <v>0</v>
      </c>
      <c r="I375" s="42">
        <f>'NC-EST2021-SYASEXN'!D70</f>
        <v>4112847</v>
      </c>
      <c r="J375" s="41">
        <f t="shared" si="17"/>
        <v>1511.3</v>
      </c>
      <c r="K375" s="43" t="e">
        <f t="shared" si="18"/>
        <v>#DIV/0!</v>
      </c>
    </row>
    <row r="376" spans="2:11" x14ac:dyDescent="0.35">
      <c r="B376">
        <v>2021</v>
      </c>
      <c r="C376">
        <v>2021</v>
      </c>
      <c r="D376" s="9" t="s">
        <v>127</v>
      </c>
      <c r="E376">
        <v>65</v>
      </c>
      <c r="F376">
        <v>63017</v>
      </c>
      <c r="G376">
        <v>0</v>
      </c>
      <c r="H376">
        <v>0</v>
      </c>
      <c r="I376" s="42">
        <f>'NC-EST2021-SYASEXN'!D71</f>
        <v>3928157</v>
      </c>
      <c r="J376" s="41">
        <f t="shared" si="17"/>
        <v>1604.2</v>
      </c>
      <c r="K376" s="43" t="e">
        <f t="shared" si="18"/>
        <v>#DIV/0!</v>
      </c>
    </row>
    <row r="377" spans="2:11" x14ac:dyDescent="0.35">
      <c r="B377">
        <v>2021</v>
      </c>
      <c r="C377">
        <v>2021</v>
      </c>
      <c r="D377" s="9" t="s">
        <v>126</v>
      </c>
      <c r="E377">
        <v>66</v>
      </c>
      <c r="F377">
        <v>64542</v>
      </c>
      <c r="G377">
        <v>0</v>
      </c>
      <c r="H377">
        <v>0</v>
      </c>
      <c r="I377" s="42">
        <f>'NC-EST2021-SYASEXN'!D72</f>
        <v>3834444</v>
      </c>
      <c r="J377" s="41">
        <f t="shared" si="17"/>
        <v>1683.2</v>
      </c>
      <c r="K377" s="43" t="e">
        <f t="shared" si="18"/>
        <v>#DIV/0!</v>
      </c>
    </row>
    <row r="378" spans="2:11" x14ac:dyDescent="0.35">
      <c r="B378">
        <v>2021</v>
      </c>
      <c r="C378">
        <v>2021</v>
      </c>
      <c r="D378" s="9" t="s">
        <v>125</v>
      </c>
      <c r="E378">
        <v>67</v>
      </c>
      <c r="F378">
        <v>66260</v>
      </c>
      <c r="G378">
        <v>0</v>
      </c>
      <c r="H378">
        <v>0</v>
      </c>
      <c r="I378" s="42">
        <f>'NC-EST2021-SYASEXN'!D73</f>
        <v>3695234</v>
      </c>
      <c r="J378" s="41">
        <f t="shared" si="17"/>
        <v>1793.1</v>
      </c>
      <c r="K378" s="43" t="e">
        <f t="shared" si="18"/>
        <v>#DIV/0!</v>
      </c>
    </row>
    <row r="379" spans="2:11" x14ac:dyDescent="0.35">
      <c r="B379">
        <v>2021</v>
      </c>
      <c r="C379">
        <v>2021</v>
      </c>
      <c r="D379" s="9" t="s">
        <v>124</v>
      </c>
      <c r="E379">
        <v>68</v>
      </c>
      <c r="F379">
        <v>67828</v>
      </c>
      <c r="G379">
        <v>0</v>
      </c>
      <c r="H379">
        <v>0</v>
      </c>
      <c r="I379" s="42">
        <f>'NC-EST2021-SYASEXN'!D74</f>
        <v>3537207</v>
      </c>
      <c r="J379" s="41">
        <f t="shared" si="17"/>
        <v>1917.6</v>
      </c>
      <c r="K379" s="43" t="e">
        <f t="shared" si="18"/>
        <v>#DIV/0!</v>
      </c>
    </row>
    <row r="380" spans="2:11" x14ac:dyDescent="0.35">
      <c r="B380">
        <v>2021</v>
      </c>
      <c r="C380">
        <v>2021</v>
      </c>
      <c r="D380" s="9" t="s">
        <v>123</v>
      </c>
      <c r="E380">
        <v>69</v>
      </c>
      <c r="F380">
        <v>69337</v>
      </c>
      <c r="G380">
        <v>0</v>
      </c>
      <c r="H380">
        <v>0</v>
      </c>
      <c r="I380" s="42">
        <f>'NC-EST2021-SYASEXN'!D75</f>
        <v>3399278</v>
      </c>
      <c r="J380" s="41">
        <f t="shared" si="17"/>
        <v>2039.8</v>
      </c>
      <c r="K380" s="43" t="e">
        <f t="shared" si="18"/>
        <v>#DIV/0!</v>
      </c>
    </row>
    <row r="381" spans="2:11" x14ac:dyDescent="0.35">
      <c r="B381">
        <v>2021</v>
      </c>
      <c r="C381">
        <v>2021</v>
      </c>
      <c r="D381" s="9" t="s">
        <v>122</v>
      </c>
      <c r="E381">
        <v>70</v>
      </c>
      <c r="F381">
        <v>71438</v>
      </c>
      <c r="G381">
        <v>0</v>
      </c>
      <c r="H381">
        <v>0</v>
      </c>
      <c r="I381" s="42">
        <f>'NC-EST2021-SYASEXN'!D76</f>
        <v>3229649</v>
      </c>
      <c r="J381" s="41">
        <f t="shared" si="17"/>
        <v>2211.9</v>
      </c>
      <c r="K381" s="43" t="e">
        <f t="shared" si="18"/>
        <v>#DIV/0!</v>
      </c>
    </row>
    <row r="382" spans="2:11" x14ac:dyDescent="0.35">
      <c r="B382">
        <v>2021</v>
      </c>
      <c r="C382">
        <v>2021</v>
      </c>
      <c r="D382" s="9" t="s">
        <v>121</v>
      </c>
      <c r="E382">
        <v>71</v>
      </c>
      <c r="F382">
        <v>73244</v>
      </c>
      <c r="G382">
        <v>0</v>
      </c>
      <c r="H382">
        <v>0</v>
      </c>
      <c r="I382" s="42">
        <f>'NC-EST2021-SYASEXN'!D77</f>
        <v>3076389</v>
      </c>
      <c r="J382" s="41">
        <f t="shared" si="17"/>
        <v>2380.8000000000002</v>
      </c>
      <c r="K382" s="43" t="e">
        <f t="shared" si="18"/>
        <v>#DIV/0!</v>
      </c>
    </row>
    <row r="383" spans="2:11" x14ac:dyDescent="0.35">
      <c r="B383">
        <v>2021</v>
      </c>
      <c r="C383">
        <v>2021</v>
      </c>
      <c r="D383" s="9" t="s">
        <v>120</v>
      </c>
      <c r="E383">
        <v>72</v>
      </c>
      <c r="F383">
        <v>76986</v>
      </c>
      <c r="G383">
        <v>0</v>
      </c>
      <c r="H383">
        <v>0</v>
      </c>
      <c r="I383" s="42">
        <f>'NC-EST2021-SYASEXN'!D78</f>
        <v>2988058</v>
      </c>
      <c r="J383" s="41">
        <f t="shared" si="17"/>
        <v>2576.5</v>
      </c>
      <c r="K383" s="43" t="e">
        <f t="shared" si="18"/>
        <v>#DIV/0!</v>
      </c>
    </row>
    <row r="384" spans="2:11" x14ac:dyDescent="0.35">
      <c r="B384">
        <v>2021</v>
      </c>
      <c r="C384">
        <v>2021</v>
      </c>
      <c r="D384" s="9" t="s">
        <v>119</v>
      </c>
      <c r="E384">
        <v>73</v>
      </c>
      <c r="F384">
        <v>82282</v>
      </c>
      <c r="G384">
        <v>0</v>
      </c>
      <c r="H384">
        <v>0</v>
      </c>
      <c r="I384" s="42">
        <f>'NC-EST2021-SYASEXN'!D79</f>
        <v>2917030</v>
      </c>
      <c r="J384" s="41">
        <f t="shared" si="17"/>
        <v>2820.7</v>
      </c>
      <c r="K384" s="43" t="e">
        <f t="shared" si="18"/>
        <v>#DIV/0!</v>
      </c>
    </row>
    <row r="385" spans="2:11" x14ac:dyDescent="0.35">
      <c r="B385">
        <v>2021</v>
      </c>
      <c r="C385">
        <v>2021</v>
      </c>
      <c r="D385" s="9" t="s">
        <v>118</v>
      </c>
      <c r="E385">
        <v>74</v>
      </c>
      <c r="F385">
        <v>89332</v>
      </c>
      <c r="G385">
        <v>0</v>
      </c>
      <c r="H385">
        <v>0</v>
      </c>
      <c r="I385" s="42">
        <f>'NC-EST2021-SYASEXN'!D80</f>
        <v>3060676</v>
      </c>
      <c r="J385" s="41">
        <f t="shared" si="17"/>
        <v>2918.7</v>
      </c>
      <c r="K385" s="43" t="e">
        <f t="shared" si="18"/>
        <v>#DIV/0!</v>
      </c>
    </row>
    <row r="386" spans="2:11" x14ac:dyDescent="0.35">
      <c r="B386">
        <v>2021</v>
      </c>
      <c r="C386">
        <v>2021</v>
      </c>
      <c r="D386" s="9" t="s">
        <v>117</v>
      </c>
      <c r="E386">
        <v>75</v>
      </c>
      <c r="F386">
        <v>75408</v>
      </c>
      <c r="G386">
        <v>0</v>
      </c>
      <c r="H386">
        <v>0</v>
      </c>
      <c r="I386" s="42">
        <f>'NC-EST2021-SYASEXN'!D81</f>
        <v>2157557</v>
      </c>
      <c r="J386" s="41">
        <f t="shared" si="17"/>
        <v>3495.1</v>
      </c>
      <c r="K386" s="43" t="e">
        <f t="shared" si="18"/>
        <v>#DIV/0!</v>
      </c>
    </row>
    <row r="387" spans="2:11" x14ac:dyDescent="0.35">
      <c r="B387">
        <v>2021</v>
      </c>
      <c r="C387">
        <v>2021</v>
      </c>
      <c r="D387" s="9" t="s">
        <v>116</v>
      </c>
      <c r="E387">
        <v>76</v>
      </c>
      <c r="F387">
        <v>76850</v>
      </c>
      <c r="G387">
        <v>0</v>
      </c>
      <c r="H387">
        <v>0</v>
      </c>
      <c r="I387" s="42">
        <f>'NC-EST2021-SYASEXN'!D82</f>
        <v>2060045</v>
      </c>
      <c r="J387" s="41">
        <f t="shared" si="17"/>
        <v>3730.5</v>
      </c>
      <c r="K387" s="43" t="e">
        <f t="shared" si="18"/>
        <v>#DIV/0!</v>
      </c>
    </row>
    <row r="388" spans="2:11" x14ac:dyDescent="0.35">
      <c r="B388">
        <v>2021</v>
      </c>
      <c r="C388">
        <v>2021</v>
      </c>
      <c r="D388" s="9" t="s">
        <v>115</v>
      </c>
      <c r="E388">
        <v>77</v>
      </c>
      <c r="F388">
        <v>82078</v>
      </c>
      <c r="G388">
        <v>0</v>
      </c>
      <c r="H388">
        <v>0</v>
      </c>
      <c r="I388" s="42">
        <f>'NC-EST2021-SYASEXN'!D83</f>
        <v>1992972</v>
      </c>
      <c r="J388" s="41">
        <f t="shared" si="17"/>
        <v>4118.3999999999996</v>
      </c>
      <c r="K388" s="43" t="e">
        <f t="shared" si="18"/>
        <v>#DIV/0!</v>
      </c>
    </row>
    <row r="389" spans="2:11" x14ac:dyDescent="0.35">
      <c r="B389">
        <v>2021</v>
      </c>
      <c r="C389">
        <v>2021</v>
      </c>
      <c r="D389" s="9" t="s">
        <v>114</v>
      </c>
      <c r="E389">
        <v>78</v>
      </c>
      <c r="F389">
        <v>89267</v>
      </c>
      <c r="G389">
        <v>0</v>
      </c>
      <c r="H389">
        <v>0</v>
      </c>
      <c r="I389" s="42">
        <f>'NC-EST2021-SYASEXN'!D84</f>
        <v>1997941</v>
      </c>
      <c r="J389" s="41">
        <f t="shared" si="17"/>
        <v>4467.8999999999996</v>
      </c>
      <c r="K389" s="43" t="e">
        <f t="shared" si="18"/>
        <v>#DIV/0!</v>
      </c>
    </row>
    <row r="390" spans="2:11" x14ac:dyDescent="0.35">
      <c r="B390">
        <v>2021</v>
      </c>
      <c r="C390">
        <v>2021</v>
      </c>
      <c r="D390" s="9" t="s">
        <v>113</v>
      </c>
      <c r="E390">
        <v>79</v>
      </c>
      <c r="F390">
        <v>85264</v>
      </c>
      <c r="G390">
        <v>0</v>
      </c>
      <c r="H390">
        <v>0</v>
      </c>
      <c r="I390" s="42">
        <f>'NC-EST2021-SYASEXN'!D85</f>
        <v>1696254</v>
      </c>
      <c r="J390" s="41">
        <f t="shared" si="17"/>
        <v>5026.6000000000004</v>
      </c>
      <c r="K390" s="43" t="e">
        <f t="shared" si="18"/>
        <v>#DIV/0!</v>
      </c>
    </row>
    <row r="391" spans="2:11" x14ac:dyDescent="0.35">
      <c r="B391">
        <v>2021</v>
      </c>
      <c r="C391">
        <v>2021</v>
      </c>
      <c r="D391" s="9" t="s">
        <v>112</v>
      </c>
      <c r="E391">
        <v>80</v>
      </c>
      <c r="F391">
        <v>83293</v>
      </c>
      <c r="G391">
        <v>0</v>
      </c>
      <c r="H391">
        <v>0</v>
      </c>
      <c r="I391" s="42">
        <f>'NC-EST2021-SYASEXN'!D86</f>
        <v>1507612</v>
      </c>
      <c r="J391" s="41">
        <f t="shared" si="17"/>
        <v>5524.8</v>
      </c>
      <c r="K391" s="43" t="e">
        <f t="shared" si="18"/>
        <v>#DIV/0!</v>
      </c>
    </row>
    <row r="392" spans="2:11" x14ac:dyDescent="0.35">
      <c r="B392">
        <v>2021</v>
      </c>
      <c r="C392">
        <v>2021</v>
      </c>
      <c r="D392" s="9" t="s">
        <v>111</v>
      </c>
      <c r="E392">
        <v>81</v>
      </c>
      <c r="F392">
        <v>83194</v>
      </c>
      <c r="G392">
        <v>0</v>
      </c>
      <c r="H392">
        <v>0</v>
      </c>
      <c r="I392" s="42">
        <f>'NC-EST2021-SYASEXN'!D87</f>
        <v>1366271</v>
      </c>
      <c r="J392" s="41">
        <f t="shared" si="17"/>
        <v>6089.1</v>
      </c>
      <c r="K392" s="43" t="e">
        <f t="shared" si="18"/>
        <v>#DIV/0!</v>
      </c>
    </row>
    <row r="393" spans="2:11" x14ac:dyDescent="0.35">
      <c r="B393">
        <v>2021</v>
      </c>
      <c r="C393">
        <v>2021</v>
      </c>
      <c r="D393" s="9" t="s">
        <v>110</v>
      </c>
      <c r="E393">
        <v>82</v>
      </c>
      <c r="F393">
        <v>84204</v>
      </c>
      <c r="G393">
        <v>0</v>
      </c>
      <c r="H393">
        <v>0</v>
      </c>
      <c r="I393" s="42">
        <f>'NC-EST2021-SYASEXN'!D88</f>
        <v>1254351</v>
      </c>
      <c r="J393" s="41">
        <f t="shared" si="17"/>
        <v>6713</v>
      </c>
      <c r="K393" s="43" t="e">
        <f t="shared" si="18"/>
        <v>#DIV/0!</v>
      </c>
    </row>
    <row r="394" spans="2:11" x14ac:dyDescent="0.35">
      <c r="B394">
        <v>2021</v>
      </c>
      <c r="C394">
        <v>2021</v>
      </c>
      <c r="D394" s="9" t="s">
        <v>109</v>
      </c>
      <c r="E394">
        <v>83</v>
      </c>
      <c r="F394">
        <v>85763</v>
      </c>
      <c r="G394">
        <v>0</v>
      </c>
      <c r="H394">
        <v>0</v>
      </c>
      <c r="I394" s="42">
        <f>'NC-EST2021-SYASEXN'!D89</f>
        <v>1156487</v>
      </c>
      <c r="J394" s="41">
        <f t="shared" si="17"/>
        <v>7415.8</v>
      </c>
      <c r="K394" s="43" t="e">
        <f t="shared" si="18"/>
        <v>#DIV/0!</v>
      </c>
    </row>
    <row r="395" spans="2:11" x14ac:dyDescent="0.35">
      <c r="B395">
        <v>2021</v>
      </c>
      <c r="C395">
        <v>2021</v>
      </c>
      <c r="D395" s="9" t="s">
        <v>108</v>
      </c>
      <c r="E395">
        <v>84</v>
      </c>
      <c r="F395">
        <v>84332</v>
      </c>
      <c r="G395">
        <v>0</v>
      </c>
      <c r="H395">
        <v>0</v>
      </c>
      <c r="I395" s="42">
        <f>'NC-EST2021-SYASEXN'!D90</f>
        <v>1016585</v>
      </c>
      <c r="J395" s="41">
        <f t="shared" si="17"/>
        <v>8295.6</v>
      </c>
      <c r="K395" s="43" t="e">
        <f t="shared" si="18"/>
        <v>#DIV/0!</v>
      </c>
    </row>
    <row r="396" spans="2:11" x14ac:dyDescent="0.35">
      <c r="B396">
        <v>2021</v>
      </c>
      <c r="C396">
        <v>2021</v>
      </c>
      <c r="D396" s="9" t="s">
        <v>107</v>
      </c>
      <c r="E396">
        <v>85</v>
      </c>
      <c r="F396">
        <v>85402</v>
      </c>
      <c r="G396" t="s">
        <v>383</v>
      </c>
      <c r="H396" t="s">
        <v>383</v>
      </c>
      <c r="I396" s="42">
        <f>'NC-EST2021-SYASEXN'!D91</f>
        <v>922486</v>
      </c>
      <c r="J396" s="41">
        <f t="shared" si="17"/>
        <v>9257.7999999999993</v>
      </c>
      <c r="K396" s="43"/>
    </row>
    <row r="397" spans="2:11" x14ac:dyDescent="0.35">
      <c r="B397">
        <v>2021</v>
      </c>
      <c r="C397">
        <v>2021</v>
      </c>
      <c r="D397" s="9" t="s">
        <v>106</v>
      </c>
      <c r="E397">
        <v>86</v>
      </c>
      <c r="F397">
        <v>85647</v>
      </c>
      <c r="G397" t="s">
        <v>383</v>
      </c>
      <c r="H397" t="s">
        <v>383</v>
      </c>
      <c r="I397" s="42">
        <f>'NC-EST2021-SYASEXN'!D92</f>
        <v>808993</v>
      </c>
      <c r="J397" s="41">
        <f t="shared" si="17"/>
        <v>10586.9</v>
      </c>
      <c r="K397" s="43"/>
    </row>
    <row r="398" spans="2:11" x14ac:dyDescent="0.35">
      <c r="B398">
        <v>2021</v>
      </c>
      <c r="C398">
        <v>2021</v>
      </c>
      <c r="D398" s="9" t="s">
        <v>105</v>
      </c>
      <c r="E398">
        <v>87</v>
      </c>
      <c r="F398">
        <v>82347</v>
      </c>
      <c r="G398" t="s">
        <v>383</v>
      </c>
      <c r="H398" t="s">
        <v>383</v>
      </c>
      <c r="I398" s="42">
        <f>'NC-EST2021-SYASEXN'!D93</f>
        <v>705041</v>
      </c>
      <c r="J398" s="41">
        <f t="shared" si="17"/>
        <v>11679.7</v>
      </c>
      <c r="K398" s="43"/>
    </row>
    <row r="399" spans="2:11" x14ac:dyDescent="0.35">
      <c r="B399">
        <v>2021</v>
      </c>
      <c r="C399">
        <v>2021</v>
      </c>
      <c r="D399" s="9" t="s">
        <v>104</v>
      </c>
      <c r="E399">
        <v>88</v>
      </c>
      <c r="F399">
        <v>81399</v>
      </c>
      <c r="G399" t="s">
        <v>383</v>
      </c>
      <c r="H399" t="s">
        <v>383</v>
      </c>
      <c r="I399" s="42">
        <f>'NC-EST2021-SYASEXN'!D94</f>
        <v>608268</v>
      </c>
      <c r="J399" s="41">
        <f t="shared" si="17"/>
        <v>13382.1</v>
      </c>
      <c r="K399" s="43"/>
    </row>
    <row r="400" spans="2:11" x14ac:dyDescent="0.35">
      <c r="B400">
        <v>2021</v>
      </c>
      <c r="C400">
        <v>2021</v>
      </c>
      <c r="D400" s="9" t="s">
        <v>103</v>
      </c>
      <c r="E400">
        <v>89</v>
      </c>
      <c r="F400">
        <v>80105</v>
      </c>
      <c r="G400" t="s">
        <v>383</v>
      </c>
      <c r="H400" t="s">
        <v>383</v>
      </c>
      <c r="I400" s="42">
        <f>'NC-EST2021-SYASEXN'!D95</f>
        <v>534694</v>
      </c>
      <c r="J400" s="41">
        <f t="shared" si="17"/>
        <v>14981.5</v>
      </c>
      <c r="K400" s="43"/>
    </row>
    <row r="401" spans="1:11" x14ac:dyDescent="0.35">
      <c r="B401">
        <v>2021</v>
      </c>
      <c r="C401">
        <v>2021</v>
      </c>
      <c r="D401" s="9" t="s">
        <v>102</v>
      </c>
      <c r="E401">
        <v>90</v>
      </c>
      <c r="F401">
        <v>78350</v>
      </c>
      <c r="G401" t="s">
        <v>383</v>
      </c>
      <c r="H401" t="s">
        <v>383</v>
      </c>
      <c r="I401" s="42">
        <f>'NC-EST2021-SYASEXN'!D96</f>
        <v>465612</v>
      </c>
      <c r="J401" s="41">
        <f t="shared" ref="J401:J411" si="19">ROUND(F401/I401*100000,1)</f>
        <v>16827.3</v>
      </c>
      <c r="K401" s="43"/>
    </row>
    <row r="402" spans="1:11" x14ac:dyDescent="0.35">
      <c r="B402">
        <v>2021</v>
      </c>
      <c r="C402">
        <v>2021</v>
      </c>
      <c r="D402" s="9" t="s">
        <v>101</v>
      </c>
      <c r="E402">
        <v>91</v>
      </c>
      <c r="F402">
        <v>74304</v>
      </c>
      <c r="G402" t="s">
        <v>383</v>
      </c>
      <c r="H402" t="s">
        <v>383</v>
      </c>
      <c r="I402" s="42">
        <f>'NC-EST2021-SYASEXN'!D97</f>
        <v>411840</v>
      </c>
      <c r="J402" s="41">
        <f t="shared" si="19"/>
        <v>18042</v>
      </c>
      <c r="K402" s="43"/>
    </row>
    <row r="403" spans="1:11" x14ac:dyDescent="0.35">
      <c r="B403">
        <v>2021</v>
      </c>
      <c r="C403">
        <v>2021</v>
      </c>
      <c r="D403" s="9" t="s">
        <v>100</v>
      </c>
      <c r="E403">
        <v>92</v>
      </c>
      <c r="F403">
        <v>67808</v>
      </c>
      <c r="G403" t="s">
        <v>383</v>
      </c>
      <c r="H403" t="s">
        <v>383</v>
      </c>
      <c r="I403" s="42">
        <f>'NC-EST2021-SYASEXN'!D98</f>
        <v>345678</v>
      </c>
      <c r="J403" s="41">
        <f t="shared" si="19"/>
        <v>19615.900000000001</v>
      </c>
      <c r="K403" s="43"/>
    </row>
    <row r="404" spans="1:11" x14ac:dyDescent="0.35">
      <c r="B404">
        <v>2021</v>
      </c>
      <c r="C404">
        <v>2021</v>
      </c>
      <c r="D404" s="9" t="s">
        <v>99</v>
      </c>
      <c r="E404">
        <v>93</v>
      </c>
      <c r="F404">
        <v>61964</v>
      </c>
      <c r="G404" t="s">
        <v>383</v>
      </c>
      <c r="H404" t="s">
        <v>383</v>
      </c>
      <c r="I404" s="42">
        <f>'NC-EST2021-SYASEXN'!D99</f>
        <v>282638</v>
      </c>
      <c r="J404" s="41">
        <f t="shared" si="19"/>
        <v>21923.4</v>
      </c>
      <c r="K404" s="43"/>
    </row>
    <row r="405" spans="1:11" x14ac:dyDescent="0.35">
      <c r="B405">
        <v>2021</v>
      </c>
      <c r="C405">
        <v>2021</v>
      </c>
      <c r="D405" s="9" t="s">
        <v>98</v>
      </c>
      <c r="E405">
        <v>94</v>
      </c>
      <c r="F405">
        <v>54499</v>
      </c>
      <c r="G405" t="s">
        <v>383</v>
      </c>
      <c r="H405" t="s">
        <v>383</v>
      </c>
      <c r="I405" s="42">
        <f>'NC-EST2021-SYASEXN'!D100</f>
        <v>231507</v>
      </c>
      <c r="J405" s="41">
        <f t="shared" si="19"/>
        <v>23541</v>
      </c>
      <c r="K405" s="43"/>
    </row>
    <row r="406" spans="1:11" x14ac:dyDescent="0.35">
      <c r="B406">
        <v>2021</v>
      </c>
      <c r="C406">
        <v>2021</v>
      </c>
      <c r="D406" s="9" t="s">
        <v>97</v>
      </c>
      <c r="E406">
        <v>95</v>
      </c>
      <c r="F406">
        <v>46243</v>
      </c>
      <c r="G406" t="s">
        <v>383</v>
      </c>
      <c r="H406" t="s">
        <v>383</v>
      </c>
      <c r="I406" s="42">
        <f>'NC-EST2021-SYASEXN'!D101</f>
        <v>181805</v>
      </c>
      <c r="J406" s="41">
        <f t="shared" si="19"/>
        <v>25435.5</v>
      </c>
      <c r="K406" s="43"/>
    </row>
    <row r="407" spans="1:11" x14ac:dyDescent="0.35">
      <c r="B407">
        <v>2021</v>
      </c>
      <c r="C407">
        <v>2021</v>
      </c>
      <c r="D407" s="9" t="s">
        <v>96</v>
      </c>
      <c r="E407">
        <v>96</v>
      </c>
      <c r="F407">
        <v>38138</v>
      </c>
      <c r="G407" t="s">
        <v>383</v>
      </c>
      <c r="H407" t="s">
        <v>383</v>
      </c>
      <c r="I407" s="42">
        <f>'NC-EST2021-SYASEXN'!D102</f>
        <v>141314</v>
      </c>
      <c r="J407" s="41">
        <f t="shared" si="19"/>
        <v>26988.1</v>
      </c>
      <c r="K407" s="43"/>
    </row>
    <row r="408" spans="1:11" x14ac:dyDescent="0.35">
      <c r="B408">
        <v>2021</v>
      </c>
      <c r="C408">
        <v>2021</v>
      </c>
      <c r="D408" s="9" t="s">
        <v>95</v>
      </c>
      <c r="E408">
        <v>97</v>
      </c>
      <c r="F408">
        <v>30531</v>
      </c>
      <c r="G408" t="s">
        <v>383</v>
      </c>
      <c r="H408" t="s">
        <v>383</v>
      </c>
      <c r="I408" s="42">
        <f>'NC-EST2021-SYASEXN'!D103</f>
        <v>106920</v>
      </c>
      <c r="J408" s="41">
        <f t="shared" si="19"/>
        <v>28555</v>
      </c>
      <c r="K408" s="43"/>
    </row>
    <row r="409" spans="1:11" x14ac:dyDescent="0.35">
      <c r="B409">
        <v>2021</v>
      </c>
      <c r="C409">
        <v>2021</v>
      </c>
      <c r="D409" s="9" t="s">
        <v>94</v>
      </c>
      <c r="E409">
        <v>98</v>
      </c>
      <c r="F409">
        <v>23085</v>
      </c>
      <c r="G409" t="s">
        <v>383</v>
      </c>
      <c r="H409" t="s">
        <v>383</v>
      </c>
      <c r="I409" s="42">
        <f>'NC-EST2021-SYASEXN'!D104</f>
        <v>78467</v>
      </c>
      <c r="J409" s="41">
        <f t="shared" si="19"/>
        <v>29420</v>
      </c>
      <c r="K409" s="43"/>
    </row>
    <row r="410" spans="1:11" x14ac:dyDescent="0.35">
      <c r="B410">
        <v>2021</v>
      </c>
      <c r="C410">
        <v>2021</v>
      </c>
      <c r="D410" s="9" t="s">
        <v>93</v>
      </c>
      <c r="E410">
        <v>99</v>
      </c>
      <c r="F410">
        <v>17462</v>
      </c>
      <c r="G410" t="s">
        <v>383</v>
      </c>
      <c r="H410" t="s">
        <v>383</v>
      </c>
      <c r="I410" s="42">
        <f>'NC-EST2021-SYASEXN'!D105</f>
        <v>52579</v>
      </c>
      <c r="J410" s="41">
        <f t="shared" si="19"/>
        <v>33211</v>
      </c>
      <c r="K410" s="43"/>
    </row>
    <row r="411" spans="1:11" x14ac:dyDescent="0.35">
      <c r="B411">
        <v>2021</v>
      </c>
      <c r="C411">
        <v>2021</v>
      </c>
      <c r="D411" s="9" t="s">
        <v>92</v>
      </c>
      <c r="E411">
        <v>100</v>
      </c>
      <c r="F411">
        <v>33496</v>
      </c>
      <c r="G411" t="s">
        <v>383</v>
      </c>
      <c r="H411" t="s">
        <v>383</v>
      </c>
      <c r="I411" s="42">
        <f>'NC-EST2021-SYASEXN'!D106</f>
        <v>97914</v>
      </c>
      <c r="J411" s="41">
        <f t="shared" si="19"/>
        <v>34209.599999999999</v>
      </c>
      <c r="K411" s="43"/>
    </row>
    <row r="412" spans="1:11" x14ac:dyDescent="0.35">
      <c r="B412">
        <v>2021</v>
      </c>
      <c r="C412">
        <v>2021</v>
      </c>
      <c r="D412" s="9" t="s">
        <v>91</v>
      </c>
      <c r="E412" t="s">
        <v>90</v>
      </c>
      <c r="F412">
        <v>93</v>
      </c>
      <c r="G412" t="s">
        <v>383</v>
      </c>
      <c r="H412" t="s">
        <v>383</v>
      </c>
    </row>
    <row r="413" spans="1:11" x14ac:dyDescent="0.35">
      <c r="A413" t="s">
        <v>89</v>
      </c>
      <c r="B413">
        <v>2021</v>
      </c>
      <c r="C413">
        <v>2021</v>
      </c>
      <c r="F413">
        <v>3464231</v>
      </c>
      <c r="G413">
        <v>0</v>
      </c>
      <c r="H413">
        <v>0</v>
      </c>
      <c r="I413" s="42">
        <f>SUM(I311:I411)</f>
        <v>331893745</v>
      </c>
      <c r="J413" s="41">
        <f t="shared" ref="J413:J414" si="20">ROUND(F413/I413*100000,1)</f>
        <v>1043.8</v>
      </c>
      <c r="K413" s="43" t="e">
        <f t="shared" ref="K413:K414" si="21">J413/H413-1</f>
        <v>#DIV/0!</v>
      </c>
    </row>
    <row r="414" spans="1:11" x14ac:dyDescent="0.35">
      <c r="B414" t="s">
        <v>448</v>
      </c>
      <c r="C414">
        <v>2022</v>
      </c>
      <c r="D414" s="9" t="s">
        <v>192</v>
      </c>
      <c r="E414">
        <v>0</v>
      </c>
      <c r="F414">
        <v>19575</v>
      </c>
      <c r="G414">
        <v>7104285</v>
      </c>
      <c r="H414">
        <v>275.5</v>
      </c>
      <c r="I414" s="41">
        <f>'Age distribution'!O6</f>
        <v>3805143</v>
      </c>
      <c r="J414" s="41">
        <f t="shared" si="20"/>
        <v>514.4</v>
      </c>
      <c r="K414" s="43">
        <f t="shared" si="21"/>
        <v>0.86715063520871127</v>
      </c>
    </row>
    <row r="415" spans="1:11" x14ac:dyDescent="0.35">
      <c r="B415" t="s">
        <v>448</v>
      </c>
      <c r="C415">
        <v>2022</v>
      </c>
      <c r="D415" s="9" t="s">
        <v>191</v>
      </c>
      <c r="E415">
        <v>1</v>
      </c>
      <c r="F415">
        <v>1535</v>
      </c>
      <c r="G415">
        <v>7381121</v>
      </c>
      <c r="H415">
        <v>20.8</v>
      </c>
      <c r="I415" s="41">
        <f>'Age distribution'!O7</f>
        <v>3890346</v>
      </c>
      <c r="J415" s="41">
        <f t="shared" ref="J415:J478" si="22">ROUND(F415/I415*100000,1)</f>
        <v>39.5</v>
      </c>
      <c r="K415" s="43">
        <f t="shared" ref="K415:K478" si="23">J415/H415-1</f>
        <v>0.89903846153846145</v>
      </c>
    </row>
    <row r="416" spans="1:11" x14ac:dyDescent="0.35">
      <c r="B416" t="s">
        <v>448</v>
      </c>
      <c r="C416">
        <v>2022</v>
      </c>
      <c r="D416" s="9" t="s">
        <v>190</v>
      </c>
      <c r="E416">
        <v>2</v>
      </c>
      <c r="F416">
        <v>1012</v>
      </c>
      <c r="G416">
        <v>7509711</v>
      </c>
      <c r="H416">
        <v>13.5</v>
      </c>
      <c r="I416" s="41">
        <f>'Age distribution'!O8</f>
        <v>3965765</v>
      </c>
      <c r="J416" s="41">
        <f t="shared" si="22"/>
        <v>25.5</v>
      </c>
      <c r="K416" s="43">
        <f t="shared" si="23"/>
        <v>0.88888888888888884</v>
      </c>
    </row>
    <row r="417" spans="2:11" x14ac:dyDescent="0.35">
      <c r="B417" t="s">
        <v>448</v>
      </c>
      <c r="C417">
        <v>2022</v>
      </c>
      <c r="D417" s="9" t="s">
        <v>189</v>
      </c>
      <c r="E417">
        <v>3</v>
      </c>
      <c r="F417">
        <v>809</v>
      </c>
      <c r="G417">
        <v>7688277</v>
      </c>
      <c r="H417">
        <v>10.5</v>
      </c>
      <c r="I417" s="41">
        <f>'Age distribution'!O9</f>
        <v>4021911</v>
      </c>
      <c r="J417" s="41">
        <f t="shared" si="22"/>
        <v>20.100000000000001</v>
      </c>
      <c r="K417" s="43">
        <f t="shared" si="23"/>
        <v>0.91428571428571437</v>
      </c>
    </row>
    <row r="418" spans="2:11" x14ac:dyDescent="0.35">
      <c r="B418" t="s">
        <v>448</v>
      </c>
      <c r="C418">
        <v>2022</v>
      </c>
      <c r="D418" s="9" t="s">
        <v>188</v>
      </c>
      <c r="E418">
        <v>4</v>
      </c>
      <c r="F418">
        <v>626</v>
      </c>
      <c r="G418">
        <v>7846107</v>
      </c>
      <c r="H418">
        <v>8</v>
      </c>
      <c r="I418" s="41">
        <f>'Age distribution'!O10</f>
        <v>4062959</v>
      </c>
      <c r="J418" s="41">
        <f t="shared" si="22"/>
        <v>15.4</v>
      </c>
      <c r="K418" s="43">
        <f t="shared" si="23"/>
        <v>0.92500000000000004</v>
      </c>
    </row>
    <row r="419" spans="2:11" x14ac:dyDescent="0.35">
      <c r="B419" t="s">
        <v>448</v>
      </c>
      <c r="C419">
        <v>2022</v>
      </c>
      <c r="D419" s="9" t="s">
        <v>187</v>
      </c>
      <c r="E419">
        <v>5</v>
      </c>
      <c r="F419">
        <v>612</v>
      </c>
      <c r="G419">
        <v>8054638</v>
      </c>
      <c r="H419">
        <v>7.6</v>
      </c>
      <c r="I419" s="41">
        <f>'Age distribution'!O11</f>
        <v>4087429</v>
      </c>
      <c r="J419" s="41">
        <f t="shared" si="22"/>
        <v>15</v>
      </c>
      <c r="K419" s="43">
        <f t="shared" si="23"/>
        <v>0.97368421052631593</v>
      </c>
    </row>
    <row r="420" spans="2:11" x14ac:dyDescent="0.35">
      <c r="B420" t="s">
        <v>448</v>
      </c>
      <c r="C420">
        <v>2022</v>
      </c>
      <c r="D420" s="9" t="s">
        <v>186</v>
      </c>
      <c r="E420">
        <v>6</v>
      </c>
      <c r="F420">
        <v>517</v>
      </c>
      <c r="G420">
        <v>8127846</v>
      </c>
      <c r="H420">
        <v>6.4</v>
      </c>
      <c r="I420" s="41">
        <f>'Age distribution'!O12</f>
        <v>4100426</v>
      </c>
      <c r="J420" s="41">
        <f t="shared" si="22"/>
        <v>12.6</v>
      </c>
      <c r="K420" s="43">
        <f t="shared" si="23"/>
        <v>0.96874999999999978</v>
      </c>
    </row>
    <row r="421" spans="2:11" x14ac:dyDescent="0.35">
      <c r="B421" t="s">
        <v>448</v>
      </c>
      <c r="C421">
        <v>2022</v>
      </c>
      <c r="D421" s="9" t="s">
        <v>185</v>
      </c>
      <c r="E421">
        <v>7</v>
      </c>
      <c r="F421">
        <v>446</v>
      </c>
      <c r="G421">
        <v>8103999</v>
      </c>
      <c r="H421">
        <v>5.5</v>
      </c>
      <c r="I421" s="41">
        <f>'Age distribution'!O13</f>
        <v>4104698</v>
      </c>
      <c r="J421" s="41">
        <f t="shared" si="22"/>
        <v>10.9</v>
      </c>
      <c r="K421" s="43">
        <f t="shared" si="23"/>
        <v>0.98181818181818192</v>
      </c>
    </row>
    <row r="422" spans="2:11" x14ac:dyDescent="0.35">
      <c r="B422" t="s">
        <v>448</v>
      </c>
      <c r="C422">
        <v>2022</v>
      </c>
      <c r="D422" s="9" t="s">
        <v>184</v>
      </c>
      <c r="E422">
        <v>8</v>
      </c>
      <c r="F422">
        <v>465</v>
      </c>
      <c r="G422">
        <v>8078165</v>
      </c>
      <c r="H422">
        <v>5.8</v>
      </c>
      <c r="I422" s="41">
        <f>'Age distribution'!O14</f>
        <v>4111333</v>
      </c>
      <c r="J422" s="41">
        <f t="shared" si="22"/>
        <v>11.3</v>
      </c>
      <c r="K422" s="43">
        <f t="shared" si="23"/>
        <v>0.94827586206896575</v>
      </c>
    </row>
    <row r="423" spans="2:11" x14ac:dyDescent="0.35">
      <c r="B423" t="s">
        <v>448</v>
      </c>
      <c r="C423">
        <v>2022</v>
      </c>
      <c r="D423" s="9" t="s">
        <v>183</v>
      </c>
      <c r="E423">
        <v>9</v>
      </c>
      <c r="F423">
        <v>446</v>
      </c>
      <c r="G423">
        <v>8092308</v>
      </c>
      <c r="H423">
        <v>5.5</v>
      </c>
      <c r="I423" s="41">
        <f>'Age distribution'!O15</f>
        <v>4146919</v>
      </c>
      <c r="J423" s="41">
        <f t="shared" si="22"/>
        <v>10.8</v>
      </c>
      <c r="K423" s="43">
        <f t="shared" si="23"/>
        <v>0.96363636363636385</v>
      </c>
    </row>
    <row r="424" spans="2:11" x14ac:dyDescent="0.35">
      <c r="B424" t="s">
        <v>448</v>
      </c>
      <c r="C424">
        <v>2022</v>
      </c>
      <c r="D424" s="9" t="s">
        <v>182</v>
      </c>
      <c r="E424">
        <v>10</v>
      </c>
      <c r="F424">
        <v>471</v>
      </c>
      <c r="G424">
        <v>8181592</v>
      </c>
      <c r="H424">
        <v>5.8</v>
      </c>
      <c r="I424" s="41">
        <f>'Age distribution'!O16</f>
        <v>4203233</v>
      </c>
      <c r="J424" s="41">
        <f t="shared" si="22"/>
        <v>11.2</v>
      </c>
      <c r="K424" s="43">
        <f t="shared" si="23"/>
        <v>0.93103448275862055</v>
      </c>
    </row>
    <row r="425" spans="2:11" x14ac:dyDescent="0.35">
      <c r="B425" t="s">
        <v>448</v>
      </c>
      <c r="C425">
        <v>2022</v>
      </c>
      <c r="D425" s="9" t="s">
        <v>181</v>
      </c>
      <c r="E425">
        <v>11</v>
      </c>
      <c r="F425">
        <v>547</v>
      </c>
      <c r="G425">
        <v>8353066</v>
      </c>
      <c r="H425">
        <v>6.5</v>
      </c>
      <c r="I425" s="41">
        <f>'Age distribution'!O17</f>
        <v>4261542</v>
      </c>
      <c r="J425" s="41">
        <f t="shared" si="22"/>
        <v>12.8</v>
      </c>
      <c r="K425" s="43">
        <f t="shared" si="23"/>
        <v>0.96923076923076934</v>
      </c>
    </row>
    <row r="426" spans="2:11" x14ac:dyDescent="0.35">
      <c r="B426" t="s">
        <v>448</v>
      </c>
      <c r="C426">
        <v>2022</v>
      </c>
      <c r="D426" s="9" t="s">
        <v>180</v>
      </c>
      <c r="E426">
        <v>12</v>
      </c>
      <c r="F426">
        <v>636</v>
      </c>
      <c r="G426">
        <v>8533352</v>
      </c>
      <c r="H426">
        <v>7.5</v>
      </c>
      <c r="I426" s="41">
        <f>'Age distribution'!O18</f>
        <v>4306857</v>
      </c>
      <c r="J426" s="41">
        <f t="shared" si="22"/>
        <v>14.8</v>
      </c>
      <c r="K426" s="43">
        <f t="shared" si="23"/>
        <v>0.97333333333333338</v>
      </c>
    </row>
    <row r="427" spans="2:11" x14ac:dyDescent="0.35">
      <c r="B427" t="s">
        <v>448</v>
      </c>
      <c r="C427">
        <v>2022</v>
      </c>
      <c r="D427" s="9" t="s">
        <v>179</v>
      </c>
      <c r="E427">
        <v>13</v>
      </c>
      <c r="F427">
        <v>792</v>
      </c>
      <c r="G427">
        <v>8860026</v>
      </c>
      <c r="H427">
        <v>8.9</v>
      </c>
      <c r="I427" s="41">
        <f>'Age distribution'!O19</f>
        <v>4330413</v>
      </c>
      <c r="J427" s="41">
        <f t="shared" si="22"/>
        <v>18.3</v>
      </c>
      <c r="K427" s="43">
        <f t="shared" si="23"/>
        <v>1.0561797752808988</v>
      </c>
    </row>
    <row r="428" spans="2:11" x14ac:dyDescent="0.35">
      <c r="B428" t="s">
        <v>448</v>
      </c>
      <c r="C428">
        <v>2022</v>
      </c>
      <c r="D428" s="9" t="s">
        <v>178</v>
      </c>
      <c r="E428">
        <v>14</v>
      </c>
      <c r="F428">
        <v>1119</v>
      </c>
      <c r="G428">
        <v>8841695</v>
      </c>
      <c r="H428">
        <v>12.7</v>
      </c>
      <c r="I428" s="41">
        <f>'Age distribution'!O20</f>
        <v>4306833</v>
      </c>
      <c r="J428" s="41">
        <f t="shared" si="22"/>
        <v>26</v>
      </c>
      <c r="K428" s="43">
        <f t="shared" si="23"/>
        <v>1.0472440944881889</v>
      </c>
    </row>
    <row r="429" spans="2:11" x14ac:dyDescent="0.35">
      <c r="B429" t="s">
        <v>448</v>
      </c>
      <c r="C429">
        <v>2022</v>
      </c>
      <c r="D429" s="9" t="s">
        <v>177</v>
      </c>
      <c r="E429">
        <v>15</v>
      </c>
      <c r="F429">
        <v>1414</v>
      </c>
      <c r="G429">
        <v>8689081</v>
      </c>
      <c r="H429">
        <v>16.3</v>
      </c>
      <c r="I429" s="41">
        <f>'Age distribution'!O21</f>
        <v>4276037</v>
      </c>
      <c r="J429" s="41">
        <f t="shared" si="22"/>
        <v>33.1</v>
      </c>
      <c r="K429" s="43">
        <f t="shared" si="23"/>
        <v>1.0306748466257667</v>
      </c>
    </row>
    <row r="430" spans="2:11" x14ac:dyDescent="0.35">
      <c r="B430" t="s">
        <v>448</v>
      </c>
      <c r="C430">
        <v>2022</v>
      </c>
      <c r="D430" s="9" t="s">
        <v>176</v>
      </c>
      <c r="E430">
        <v>16</v>
      </c>
      <c r="F430">
        <v>1856</v>
      </c>
      <c r="G430">
        <v>8599283</v>
      </c>
      <c r="H430">
        <v>21.6</v>
      </c>
      <c r="I430" s="41">
        <f>'Age distribution'!O22</f>
        <v>4285557</v>
      </c>
      <c r="J430" s="41">
        <f t="shared" si="22"/>
        <v>43.3</v>
      </c>
      <c r="K430" s="43">
        <f t="shared" si="23"/>
        <v>1.0046296296296293</v>
      </c>
    </row>
    <row r="431" spans="2:11" x14ac:dyDescent="0.35">
      <c r="B431" t="s">
        <v>448</v>
      </c>
      <c r="C431">
        <v>2022</v>
      </c>
      <c r="D431" s="9" t="s">
        <v>175</v>
      </c>
      <c r="E431">
        <v>17</v>
      </c>
      <c r="F431">
        <v>2466</v>
      </c>
      <c r="G431">
        <v>8646098</v>
      </c>
      <c r="H431">
        <v>28.5</v>
      </c>
      <c r="I431" s="41">
        <f>'Age distribution'!O23</f>
        <v>4317595</v>
      </c>
      <c r="J431" s="41">
        <f t="shared" si="22"/>
        <v>57.1</v>
      </c>
      <c r="K431" s="43">
        <f t="shared" si="23"/>
        <v>1.0035087719298246</v>
      </c>
    </row>
    <row r="432" spans="2:11" x14ac:dyDescent="0.35">
      <c r="B432" t="s">
        <v>448</v>
      </c>
      <c r="C432">
        <v>2022</v>
      </c>
      <c r="D432" s="9" t="s">
        <v>174</v>
      </c>
      <c r="E432">
        <v>18</v>
      </c>
      <c r="F432">
        <v>3125</v>
      </c>
      <c r="G432">
        <v>8566092</v>
      </c>
      <c r="H432">
        <v>36.5</v>
      </c>
      <c r="I432" s="41">
        <f>'Age distribution'!O24</f>
        <v>4332352</v>
      </c>
      <c r="J432" s="41">
        <f t="shared" si="22"/>
        <v>72.099999999999994</v>
      </c>
      <c r="K432" s="43">
        <f t="shared" si="23"/>
        <v>0.97534246575342443</v>
      </c>
    </row>
    <row r="433" spans="2:11" x14ac:dyDescent="0.35">
      <c r="B433" t="s">
        <v>448</v>
      </c>
      <c r="C433">
        <v>2022</v>
      </c>
      <c r="D433" s="9" t="s">
        <v>173</v>
      </c>
      <c r="E433">
        <v>19</v>
      </c>
      <c r="F433">
        <v>3481</v>
      </c>
      <c r="G433">
        <v>8525335</v>
      </c>
      <c r="H433">
        <v>40.799999999999997</v>
      </c>
      <c r="I433" s="41">
        <f>'Age distribution'!O25</f>
        <v>4349305</v>
      </c>
      <c r="J433" s="41">
        <f t="shared" si="22"/>
        <v>80</v>
      </c>
      <c r="K433" s="43">
        <f t="shared" si="23"/>
        <v>0.96078431372549034</v>
      </c>
    </row>
    <row r="434" spans="2:11" x14ac:dyDescent="0.35">
      <c r="B434" t="s">
        <v>448</v>
      </c>
      <c r="C434">
        <v>2022</v>
      </c>
      <c r="D434" s="9" t="s">
        <v>172</v>
      </c>
      <c r="E434">
        <v>20</v>
      </c>
      <c r="F434">
        <v>3775</v>
      </c>
      <c r="G434">
        <v>8674358</v>
      </c>
      <c r="H434">
        <v>43.5</v>
      </c>
      <c r="I434" s="41">
        <f>'Age distribution'!O26</f>
        <v>4357643</v>
      </c>
      <c r="J434" s="41">
        <f t="shared" si="22"/>
        <v>86.6</v>
      </c>
      <c r="K434" s="43">
        <f t="shared" si="23"/>
        <v>0.99080459770114926</v>
      </c>
    </row>
    <row r="435" spans="2:11" x14ac:dyDescent="0.35">
      <c r="B435" t="s">
        <v>448</v>
      </c>
      <c r="C435">
        <v>2022</v>
      </c>
      <c r="D435" s="9" t="s">
        <v>171</v>
      </c>
      <c r="E435">
        <v>21</v>
      </c>
      <c r="F435">
        <v>4121</v>
      </c>
      <c r="G435">
        <v>8676444</v>
      </c>
      <c r="H435">
        <v>47.5</v>
      </c>
      <c r="I435" s="41">
        <f>'Age distribution'!O27</f>
        <v>4357127</v>
      </c>
      <c r="J435" s="41">
        <f t="shared" si="22"/>
        <v>94.6</v>
      </c>
      <c r="K435" s="43">
        <f t="shared" si="23"/>
        <v>0.99157894736842089</v>
      </c>
    </row>
    <row r="436" spans="2:11" x14ac:dyDescent="0.35">
      <c r="B436" t="s">
        <v>448</v>
      </c>
      <c r="C436">
        <v>2022</v>
      </c>
      <c r="D436" s="9" t="s">
        <v>170</v>
      </c>
      <c r="E436">
        <v>22</v>
      </c>
      <c r="F436">
        <v>4395</v>
      </c>
      <c r="G436">
        <v>8540197</v>
      </c>
      <c r="H436">
        <v>51.5</v>
      </c>
      <c r="I436" s="41">
        <f>'Age distribution'!O28</f>
        <v>4375308</v>
      </c>
      <c r="J436" s="41">
        <f t="shared" si="22"/>
        <v>100.5</v>
      </c>
      <c r="K436" s="43">
        <f t="shared" si="23"/>
        <v>0.95145631067961167</v>
      </c>
    </row>
    <row r="437" spans="2:11" x14ac:dyDescent="0.35">
      <c r="B437" t="s">
        <v>448</v>
      </c>
      <c r="C437">
        <v>2022</v>
      </c>
      <c r="D437" s="9" t="s">
        <v>169</v>
      </c>
      <c r="E437">
        <v>23</v>
      </c>
      <c r="F437">
        <v>4659</v>
      </c>
      <c r="G437">
        <v>8525224</v>
      </c>
      <c r="H437">
        <v>54.6</v>
      </c>
      <c r="I437" s="41">
        <f>'Age distribution'!O29</f>
        <v>4425055</v>
      </c>
      <c r="J437" s="41">
        <f t="shared" si="22"/>
        <v>105.3</v>
      </c>
      <c r="K437" s="43">
        <f t="shared" si="23"/>
        <v>0.92857142857142838</v>
      </c>
    </row>
    <row r="438" spans="2:11" x14ac:dyDescent="0.35">
      <c r="B438" t="s">
        <v>448</v>
      </c>
      <c r="C438">
        <v>2022</v>
      </c>
      <c r="D438" s="9" t="s">
        <v>168</v>
      </c>
      <c r="E438">
        <v>24</v>
      </c>
      <c r="F438">
        <v>4876</v>
      </c>
      <c r="G438">
        <v>8542782</v>
      </c>
      <c r="H438">
        <v>57.1</v>
      </c>
      <c r="I438" s="41">
        <f>'Age distribution'!O30</f>
        <v>4488438</v>
      </c>
      <c r="J438" s="41">
        <f t="shared" si="22"/>
        <v>108.6</v>
      </c>
      <c r="K438" s="43">
        <f t="shared" si="23"/>
        <v>0.90192644483362505</v>
      </c>
    </row>
    <row r="439" spans="2:11" x14ac:dyDescent="0.35">
      <c r="B439" t="s">
        <v>448</v>
      </c>
      <c r="C439">
        <v>2022</v>
      </c>
      <c r="D439" s="9" t="s">
        <v>167</v>
      </c>
      <c r="E439">
        <v>25</v>
      </c>
      <c r="F439">
        <v>5243</v>
      </c>
      <c r="G439">
        <v>8601711</v>
      </c>
      <c r="H439">
        <v>61</v>
      </c>
      <c r="I439" s="41">
        <f>'Age distribution'!O31</f>
        <v>4569735</v>
      </c>
      <c r="J439" s="41">
        <f t="shared" si="22"/>
        <v>114.7</v>
      </c>
      <c r="K439" s="43">
        <f t="shared" si="23"/>
        <v>0.88032786885245917</v>
      </c>
    </row>
    <row r="440" spans="2:11" x14ac:dyDescent="0.35">
      <c r="B440" t="s">
        <v>448</v>
      </c>
      <c r="C440">
        <v>2022</v>
      </c>
      <c r="D440" s="9" t="s">
        <v>166</v>
      </c>
      <c r="E440">
        <v>26</v>
      </c>
      <c r="F440">
        <v>5591</v>
      </c>
      <c r="G440">
        <v>8758524</v>
      </c>
      <c r="H440">
        <v>63.8</v>
      </c>
      <c r="I440" s="41">
        <f>'Age distribution'!O32</f>
        <v>4662187</v>
      </c>
      <c r="J440" s="41">
        <f t="shared" si="22"/>
        <v>119.9</v>
      </c>
      <c r="K440" s="43">
        <f t="shared" si="23"/>
        <v>0.8793103448275863</v>
      </c>
    </row>
    <row r="441" spans="2:11" x14ac:dyDescent="0.35">
      <c r="B441" t="s">
        <v>448</v>
      </c>
      <c r="C441">
        <v>2022</v>
      </c>
      <c r="D441" s="9" t="s">
        <v>165</v>
      </c>
      <c r="E441">
        <v>27</v>
      </c>
      <c r="F441">
        <v>6032</v>
      </c>
      <c r="G441">
        <v>8946405</v>
      </c>
      <c r="H441">
        <v>67.400000000000006</v>
      </c>
      <c r="I441" s="41">
        <f>'Age distribution'!O33</f>
        <v>4736758</v>
      </c>
      <c r="J441" s="41">
        <f t="shared" si="22"/>
        <v>127.3</v>
      </c>
      <c r="K441" s="43">
        <f t="shared" si="23"/>
        <v>0.88872403560830837</v>
      </c>
    </row>
    <row r="442" spans="2:11" x14ac:dyDescent="0.35">
      <c r="B442" t="s">
        <v>448</v>
      </c>
      <c r="C442">
        <v>2022</v>
      </c>
      <c r="D442" s="9" t="s">
        <v>164</v>
      </c>
      <c r="E442">
        <v>28</v>
      </c>
      <c r="F442">
        <v>6415</v>
      </c>
      <c r="G442">
        <v>9094281</v>
      </c>
      <c r="H442">
        <v>70.5</v>
      </c>
      <c r="I442" s="41">
        <f>'Age distribution'!O34</f>
        <v>4749277</v>
      </c>
      <c r="J442" s="41">
        <f t="shared" si="22"/>
        <v>135.1</v>
      </c>
      <c r="K442" s="43">
        <f t="shared" si="23"/>
        <v>0.91631205673758864</v>
      </c>
    </row>
    <row r="443" spans="2:11" x14ac:dyDescent="0.35">
      <c r="B443" t="s">
        <v>448</v>
      </c>
      <c r="C443">
        <v>2022</v>
      </c>
      <c r="D443" s="9" t="s">
        <v>163</v>
      </c>
      <c r="E443">
        <v>29</v>
      </c>
      <c r="F443">
        <v>7176</v>
      </c>
      <c r="G443">
        <v>9304678</v>
      </c>
      <c r="H443">
        <v>77.099999999999994</v>
      </c>
      <c r="I443" s="41">
        <f>'Age distribution'!O35</f>
        <v>4721248</v>
      </c>
      <c r="J443" s="41">
        <f t="shared" si="22"/>
        <v>152</v>
      </c>
      <c r="K443" s="43">
        <f t="shared" si="23"/>
        <v>0.97146562905317779</v>
      </c>
    </row>
    <row r="444" spans="2:11" x14ac:dyDescent="0.35">
      <c r="B444" t="s">
        <v>448</v>
      </c>
      <c r="C444">
        <v>2022</v>
      </c>
      <c r="D444" s="9" t="s">
        <v>162</v>
      </c>
      <c r="E444">
        <v>30</v>
      </c>
      <c r="F444">
        <v>7583</v>
      </c>
      <c r="G444">
        <v>9446453</v>
      </c>
      <c r="H444">
        <v>80.3</v>
      </c>
      <c r="I444" s="41">
        <f>'Age distribution'!O36</f>
        <v>4661209</v>
      </c>
      <c r="J444" s="41">
        <f t="shared" si="22"/>
        <v>162.69999999999999</v>
      </c>
      <c r="K444" s="43">
        <f t="shared" si="23"/>
        <v>1.0261519302615194</v>
      </c>
    </row>
    <row r="445" spans="2:11" x14ac:dyDescent="0.35">
      <c r="B445" t="s">
        <v>448</v>
      </c>
      <c r="C445">
        <v>2022</v>
      </c>
      <c r="D445" s="9" t="s">
        <v>161</v>
      </c>
      <c r="E445">
        <v>31</v>
      </c>
      <c r="F445">
        <v>8036</v>
      </c>
      <c r="G445">
        <v>9476477</v>
      </c>
      <c r="H445">
        <v>84.8</v>
      </c>
      <c r="I445" s="41">
        <f>'Age distribution'!O37</f>
        <v>4601273</v>
      </c>
      <c r="J445" s="41">
        <f t="shared" si="22"/>
        <v>174.6</v>
      </c>
      <c r="K445" s="43">
        <f t="shared" si="23"/>
        <v>1.0589622641509435</v>
      </c>
    </row>
    <row r="446" spans="2:11" x14ac:dyDescent="0.35">
      <c r="B446" t="s">
        <v>448</v>
      </c>
      <c r="C446">
        <v>2022</v>
      </c>
      <c r="D446" s="9" t="s">
        <v>160</v>
      </c>
      <c r="E446">
        <v>32</v>
      </c>
      <c r="F446">
        <v>8608</v>
      </c>
      <c r="G446">
        <v>9210922</v>
      </c>
      <c r="H446">
        <v>93.5</v>
      </c>
      <c r="I446" s="41">
        <f>'Age distribution'!O38</f>
        <v>4550917</v>
      </c>
      <c r="J446" s="41">
        <f t="shared" si="22"/>
        <v>189.1</v>
      </c>
      <c r="K446" s="43">
        <f t="shared" si="23"/>
        <v>1.0224598930481283</v>
      </c>
    </row>
    <row r="447" spans="2:11" x14ac:dyDescent="0.35">
      <c r="B447" t="s">
        <v>448</v>
      </c>
      <c r="C447">
        <v>2022</v>
      </c>
      <c r="D447" s="9" t="s">
        <v>159</v>
      </c>
      <c r="E447">
        <v>33</v>
      </c>
      <c r="F447">
        <v>8850</v>
      </c>
      <c r="G447">
        <v>9050150</v>
      </c>
      <c r="H447">
        <v>97.8</v>
      </c>
      <c r="I447" s="41">
        <f>'Age distribution'!O39</f>
        <v>4504239</v>
      </c>
      <c r="J447" s="41">
        <f t="shared" si="22"/>
        <v>196.5</v>
      </c>
      <c r="K447" s="43">
        <f t="shared" si="23"/>
        <v>1.0092024539877302</v>
      </c>
    </row>
    <row r="448" spans="2:11" x14ac:dyDescent="0.35">
      <c r="B448" t="s">
        <v>448</v>
      </c>
      <c r="C448">
        <v>2022</v>
      </c>
      <c r="D448" s="9" t="s">
        <v>158</v>
      </c>
      <c r="E448">
        <v>34</v>
      </c>
      <c r="F448">
        <v>8847</v>
      </c>
      <c r="G448">
        <v>8951971</v>
      </c>
      <c r="H448">
        <v>98.8</v>
      </c>
      <c r="I448" s="41">
        <f>'Age distribution'!O40</f>
        <v>4485820</v>
      </c>
      <c r="J448" s="41">
        <f t="shared" si="22"/>
        <v>197.2</v>
      </c>
      <c r="K448" s="43">
        <f t="shared" si="23"/>
        <v>0.99595141700404843</v>
      </c>
    </row>
    <row r="449" spans="2:11" x14ac:dyDescent="0.35">
      <c r="B449" t="s">
        <v>448</v>
      </c>
      <c r="C449">
        <v>2022</v>
      </c>
      <c r="D449" s="9" t="s">
        <v>157</v>
      </c>
      <c r="E449">
        <v>35</v>
      </c>
      <c r="F449">
        <v>8907</v>
      </c>
      <c r="G449">
        <v>8973157</v>
      </c>
      <c r="H449">
        <v>99.3</v>
      </c>
      <c r="I449" s="41">
        <f>'Age distribution'!O41</f>
        <v>4468713</v>
      </c>
      <c r="J449" s="41">
        <f t="shared" si="22"/>
        <v>199.3</v>
      </c>
      <c r="K449" s="43">
        <f t="shared" si="23"/>
        <v>1.0070493454179257</v>
      </c>
    </row>
    <row r="450" spans="2:11" x14ac:dyDescent="0.35">
      <c r="B450" t="s">
        <v>448</v>
      </c>
      <c r="C450">
        <v>2022</v>
      </c>
      <c r="D450" s="9" t="s">
        <v>156</v>
      </c>
      <c r="E450">
        <v>36</v>
      </c>
      <c r="F450">
        <v>9588</v>
      </c>
      <c r="G450">
        <v>8967796</v>
      </c>
      <c r="H450">
        <v>106.9</v>
      </c>
      <c r="I450" s="41">
        <f>'Age distribution'!O42</f>
        <v>4447926</v>
      </c>
      <c r="J450" s="41">
        <f t="shared" si="22"/>
        <v>215.6</v>
      </c>
      <c r="K450" s="43">
        <f t="shared" si="23"/>
        <v>1.0168381665107575</v>
      </c>
    </row>
    <row r="451" spans="2:11" x14ac:dyDescent="0.35">
      <c r="B451" t="s">
        <v>448</v>
      </c>
      <c r="C451">
        <v>2022</v>
      </c>
      <c r="D451" s="9" t="s">
        <v>155</v>
      </c>
      <c r="E451">
        <v>37</v>
      </c>
      <c r="F451">
        <v>9952</v>
      </c>
      <c r="G451">
        <v>8781970</v>
      </c>
      <c r="H451">
        <v>113.3</v>
      </c>
      <c r="I451" s="41">
        <f>'Age distribution'!O43</f>
        <v>4445345</v>
      </c>
      <c r="J451" s="41">
        <f t="shared" si="22"/>
        <v>223.9</v>
      </c>
      <c r="K451" s="43">
        <f t="shared" si="23"/>
        <v>0.97616946160635498</v>
      </c>
    </row>
    <row r="452" spans="2:11" x14ac:dyDescent="0.35">
      <c r="B452" t="s">
        <v>448</v>
      </c>
      <c r="C452">
        <v>2022</v>
      </c>
      <c r="D452" s="9" t="s">
        <v>154</v>
      </c>
      <c r="E452">
        <v>38</v>
      </c>
      <c r="F452">
        <v>10052</v>
      </c>
      <c r="G452">
        <v>8914255</v>
      </c>
      <c r="H452">
        <v>112.8</v>
      </c>
      <c r="I452" s="41">
        <f>'Age distribution'!O44</f>
        <v>4405515</v>
      </c>
      <c r="J452" s="41">
        <f t="shared" si="22"/>
        <v>228.2</v>
      </c>
      <c r="K452" s="43">
        <f t="shared" si="23"/>
        <v>1.023049645390071</v>
      </c>
    </row>
    <row r="453" spans="2:11" x14ac:dyDescent="0.35">
      <c r="B453" t="s">
        <v>448</v>
      </c>
      <c r="C453">
        <v>2022</v>
      </c>
      <c r="D453" s="9" t="s">
        <v>153</v>
      </c>
      <c r="E453">
        <v>39</v>
      </c>
      <c r="F453">
        <v>10787</v>
      </c>
      <c r="G453">
        <v>8899964</v>
      </c>
      <c r="H453">
        <v>121.2</v>
      </c>
      <c r="I453" s="41">
        <f>'Age distribution'!O45</f>
        <v>4333720</v>
      </c>
      <c r="J453" s="41">
        <f t="shared" si="22"/>
        <v>248.9</v>
      </c>
      <c r="K453" s="43">
        <f t="shared" si="23"/>
        <v>1.0536303630363038</v>
      </c>
    </row>
    <row r="454" spans="2:11" x14ac:dyDescent="0.35">
      <c r="B454" t="s">
        <v>448</v>
      </c>
      <c r="C454">
        <v>2022</v>
      </c>
      <c r="D454" s="9" t="s">
        <v>152</v>
      </c>
      <c r="E454">
        <v>40</v>
      </c>
      <c r="F454">
        <v>11260</v>
      </c>
      <c r="G454">
        <v>8771905</v>
      </c>
      <c r="H454">
        <v>128.4</v>
      </c>
      <c r="I454" s="41">
        <f>'Age distribution'!O46</f>
        <v>4234471</v>
      </c>
      <c r="J454" s="41">
        <f t="shared" si="22"/>
        <v>265.89999999999998</v>
      </c>
      <c r="K454" s="43">
        <f t="shared" si="23"/>
        <v>1.0708722741433019</v>
      </c>
    </row>
    <row r="455" spans="2:11" x14ac:dyDescent="0.35">
      <c r="B455" t="s">
        <v>448</v>
      </c>
      <c r="C455">
        <v>2022</v>
      </c>
      <c r="D455" s="9" t="s">
        <v>151</v>
      </c>
      <c r="E455">
        <v>41</v>
      </c>
      <c r="F455">
        <v>11720</v>
      </c>
      <c r="G455">
        <v>8733707</v>
      </c>
      <c r="H455">
        <v>134.19999999999999</v>
      </c>
      <c r="I455" s="41">
        <f>'Age distribution'!O47</f>
        <v>4143775</v>
      </c>
      <c r="J455" s="41">
        <f t="shared" si="22"/>
        <v>282.8</v>
      </c>
      <c r="K455" s="43">
        <f t="shared" si="23"/>
        <v>1.1073025335320419</v>
      </c>
    </row>
    <row r="456" spans="2:11" x14ac:dyDescent="0.35">
      <c r="B456" t="s">
        <v>448</v>
      </c>
      <c r="C456">
        <v>2022</v>
      </c>
      <c r="D456" s="9" t="s">
        <v>150</v>
      </c>
      <c r="E456">
        <v>42</v>
      </c>
      <c r="F456">
        <v>12042</v>
      </c>
      <c r="G456">
        <v>8376484</v>
      </c>
      <c r="H456">
        <v>143.80000000000001</v>
      </c>
      <c r="I456" s="41">
        <f>'Age distribution'!O48</f>
        <v>4078875</v>
      </c>
      <c r="J456" s="41">
        <f t="shared" si="22"/>
        <v>295.2</v>
      </c>
      <c r="K456" s="43">
        <f t="shared" si="23"/>
        <v>1.0528511821974962</v>
      </c>
    </row>
    <row r="457" spans="2:11" x14ac:dyDescent="0.35">
      <c r="B457" t="s">
        <v>448</v>
      </c>
      <c r="C457">
        <v>2022</v>
      </c>
      <c r="D457" s="9" t="s">
        <v>149</v>
      </c>
      <c r="E457">
        <v>43</v>
      </c>
      <c r="F457">
        <v>12192</v>
      </c>
      <c r="G457">
        <v>8187280</v>
      </c>
      <c r="H457">
        <v>148.9</v>
      </c>
      <c r="I457" s="41">
        <f>'Age distribution'!O49</f>
        <v>4022259</v>
      </c>
      <c r="J457" s="41">
        <f t="shared" si="22"/>
        <v>303.10000000000002</v>
      </c>
      <c r="K457" s="43">
        <f t="shared" si="23"/>
        <v>1.035594358629953</v>
      </c>
    </row>
    <row r="458" spans="2:11" x14ac:dyDescent="0.35">
      <c r="B458" t="s">
        <v>448</v>
      </c>
      <c r="C458">
        <v>2022</v>
      </c>
      <c r="D458" s="9" t="s">
        <v>148</v>
      </c>
      <c r="E458">
        <v>44</v>
      </c>
      <c r="F458">
        <v>12574</v>
      </c>
      <c r="G458">
        <v>8083950</v>
      </c>
      <c r="H458">
        <v>155.5</v>
      </c>
      <c r="I458" s="41">
        <f>'Age distribution'!O50</f>
        <v>3992285</v>
      </c>
      <c r="J458" s="41">
        <f t="shared" si="22"/>
        <v>315</v>
      </c>
      <c r="K458" s="43">
        <f t="shared" si="23"/>
        <v>1.0257234726688105</v>
      </c>
    </row>
    <row r="459" spans="2:11" x14ac:dyDescent="0.35">
      <c r="B459" t="s">
        <v>448</v>
      </c>
      <c r="C459">
        <v>2022</v>
      </c>
      <c r="D459" s="9" t="s">
        <v>147</v>
      </c>
      <c r="E459">
        <v>45</v>
      </c>
      <c r="F459">
        <v>12922</v>
      </c>
      <c r="G459">
        <v>7806739</v>
      </c>
      <c r="H459">
        <v>165.5</v>
      </c>
      <c r="I459" s="41">
        <f>'Age distribution'!O51</f>
        <v>3993227</v>
      </c>
      <c r="J459" s="41">
        <f t="shared" si="22"/>
        <v>323.60000000000002</v>
      </c>
      <c r="K459" s="43">
        <f t="shared" si="23"/>
        <v>0.95528700906344421</v>
      </c>
    </row>
    <row r="460" spans="2:11" x14ac:dyDescent="0.35">
      <c r="B460" t="s">
        <v>448</v>
      </c>
      <c r="C460">
        <v>2022</v>
      </c>
      <c r="D460" s="9" t="s">
        <v>146</v>
      </c>
      <c r="E460">
        <v>46</v>
      </c>
      <c r="F460">
        <v>13083</v>
      </c>
      <c r="G460">
        <v>7894757</v>
      </c>
      <c r="H460">
        <v>165.7</v>
      </c>
      <c r="I460" s="41">
        <f>'Age distribution'!O52</f>
        <v>4078808</v>
      </c>
      <c r="J460" s="41">
        <f t="shared" si="22"/>
        <v>320.8</v>
      </c>
      <c r="K460" s="43">
        <f t="shared" si="23"/>
        <v>0.93602896801448421</v>
      </c>
    </row>
    <row r="461" spans="2:11" x14ac:dyDescent="0.35">
      <c r="B461" t="s">
        <v>448</v>
      </c>
      <c r="C461">
        <v>2022</v>
      </c>
      <c r="D461" s="9" t="s">
        <v>145</v>
      </c>
      <c r="E461">
        <v>47</v>
      </c>
      <c r="F461">
        <v>14350</v>
      </c>
      <c r="G461">
        <v>7742268</v>
      </c>
      <c r="H461">
        <v>185.3</v>
      </c>
      <c r="I461" s="41">
        <f>'Age distribution'!O53</f>
        <v>4165216</v>
      </c>
      <c r="J461" s="41">
        <f t="shared" si="22"/>
        <v>344.5</v>
      </c>
      <c r="K461" s="43">
        <f t="shared" si="23"/>
        <v>0.859147328656233</v>
      </c>
    </row>
    <row r="462" spans="2:11" x14ac:dyDescent="0.35">
      <c r="B462" t="s">
        <v>448</v>
      </c>
      <c r="C462">
        <v>2022</v>
      </c>
      <c r="D462" s="9" t="s">
        <v>144</v>
      </c>
      <c r="E462">
        <v>48</v>
      </c>
      <c r="F462">
        <v>15031</v>
      </c>
      <c r="G462">
        <v>7847018</v>
      </c>
      <c r="H462">
        <v>191.6</v>
      </c>
      <c r="I462" s="41">
        <f>'Age distribution'!O54</f>
        <v>4222596</v>
      </c>
      <c r="J462" s="41">
        <f t="shared" si="22"/>
        <v>356</v>
      </c>
      <c r="K462" s="43">
        <f t="shared" si="23"/>
        <v>0.85803757828810023</v>
      </c>
    </row>
    <row r="463" spans="2:11" x14ac:dyDescent="0.35">
      <c r="B463" t="s">
        <v>448</v>
      </c>
      <c r="C463">
        <v>2022</v>
      </c>
      <c r="D463" s="9" t="s">
        <v>143</v>
      </c>
      <c r="E463">
        <v>49</v>
      </c>
      <c r="F463">
        <v>16436</v>
      </c>
      <c r="G463">
        <v>8229807</v>
      </c>
      <c r="H463">
        <v>199.7</v>
      </c>
      <c r="I463" s="41">
        <f>'Age distribution'!O55</f>
        <v>4255106</v>
      </c>
      <c r="J463" s="41">
        <f t="shared" si="22"/>
        <v>386.3</v>
      </c>
      <c r="K463" s="43">
        <f t="shared" si="23"/>
        <v>0.93440160240360548</v>
      </c>
    </row>
    <row r="464" spans="2:11" x14ac:dyDescent="0.35">
      <c r="B464" t="s">
        <v>448</v>
      </c>
      <c r="C464">
        <v>2022</v>
      </c>
      <c r="D464" s="9" t="s">
        <v>142</v>
      </c>
      <c r="E464">
        <v>50</v>
      </c>
      <c r="F464">
        <v>18436</v>
      </c>
      <c r="G464">
        <v>8724499</v>
      </c>
      <c r="H464">
        <v>211.3</v>
      </c>
      <c r="I464" s="41">
        <f>'Age distribution'!O56</f>
        <v>4225457</v>
      </c>
      <c r="J464" s="41">
        <f t="shared" si="22"/>
        <v>436.3</v>
      </c>
      <c r="K464" s="43">
        <f t="shared" si="23"/>
        <v>1.0648367250354944</v>
      </c>
    </row>
    <row r="465" spans="2:11" x14ac:dyDescent="0.35">
      <c r="B465" t="s">
        <v>448</v>
      </c>
      <c r="C465">
        <v>2022</v>
      </c>
      <c r="D465" s="9" t="s">
        <v>141</v>
      </c>
      <c r="E465">
        <v>51</v>
      </c>
      <c r="F465">
        <v>20754</v>
      </c>
      <c r="G465">
        <v>8588084</v>
      </c>
      <c r="H465">
        <v>241.7</v>
      </c>
      <c r="I465" s="41">
        <f>'Age distribution'!O57</f>
        <v>4174855</v>
      </c>
      <c r="J465" s="41">
        <f t="shared" si="22"/>
        <v>497.1</v>
      </c>
      <c r="K465" s="43">
        <f t="shared" si="23"/>
        <v>1.0566818369880018</v>
      </c>
    </row>
    <row r="466" spans="2:11" x14ac:dyDescent="0.35">
      <c r="B466" t="s">
        <v>448</v>
      </c>
      <c r="C466">
        <v>2022</v>
      </c>
      <c r="D466" s="9" t="s">
        <v>140</v>
      </c>
      <c r="E466">
        <v>52</v>
      </c>
      <c r="F466">
        <v>22120</v>
      </c>
      <c r="G466">
        <v>8265329</v>
      </c>
      <c r="H466">
        <v>267.60000000000002</v>
      </c>
      <c r="I466" s="41">
        <f>'Age distribution'!O58</f>
        <v>4188240</v>
      </c>
      <c r="J466" s="41">
        <f t="shared" si="22"/>
        <v>528.1</v>
      </c>
      <c r="K466" s="43">
        <f t="shared" si="23"/>
        <v>0.97346786248131534</v>
      </c>
    </row>
    <row r="467" spans="2:11" x14ac:dyDescent="0.35">
      <c r="B467" t="s">
        <v>448</v>
      </c>
      <c r="C467">
        <v>2022</v>
      </c>
      <c r="D467" s="9" t="s">
        <v>139</v>
      </c>
      <c r="E467">
        <v>53</v>
      </c>
      <c r="F467">
        <v>22887</v>
      </c>
      <c r="G467">
        <v>8087050</v>
      </c>
      <c r="H467">
        <v>283</v>
      </c>
      <c r="I467" s="41">
        <f>'Age distribution'!O59</f>
        <v>4251510</v>
      </c>
      <c r="J467" s="41">
        <f t="shared" si="22"/>
        <v>538.29999999999995</v>
      </c>
      <c r="K467" s="43">
        <f t="shared" si="23"/>
        <v>0.90212014134275598</v>
      </c>
    </row>
    <row r="468" spans="2:11" x14ac:dyDescent="0.35">
      <c r="B468" t="s">
        <v>448</v>
      </c>
      <c r="C468">
        <v>2022</v>
      </c>
      <c r="D468" s="9" t="s">
        <v>138</v>
      </c>
      <c r="E468">
        <v>54</v>
      </c>
      <c r="F468">
        <v>24370</v>
      </c>
      <c r="G468">
        <v>8113797</v>
      </c>
      <c r="H468">
        <v>300.39999999999998</v>
      </c>
      <c r="I468" s="41">
        <f>'Age distribution'!O60</f>
        <v>4327687</v>
      </c>
      <c r="J468" s="41">
        <f t="shared" si="22"/>
        <v>563.1</v>
      </c>
      <c r="K468" s="43">
        <f t="shared" si="23"/>
        <v>0.87450066577896157</v>
      </c>
    </row>
    <row r="469" spans="2:11" x14ac:dyDescent="0.35">
      <c r="B469" t="s">
        <v>448</v>
      </c>
      <c r="C469">
        <v>2022</v>
      </c>
      <c r="D469" s="9" t="s">
        <v>137</v>
      </c>
      <c r="E469">
        <v>55</v>
      </c>
      <c r="F469">
        <v>26863</v>
      </c>
      <c r="G469">
        <v>8232925</v>
      </c>
      <c r="H469">
        <v>326.3</v>
      </c>
      <c r="I469" s="41">
        <f>'Age distribution'!O61</f>
        <v>4381083</v>
      </c>
      <c r="J469" s="41">
        <f t="shared" si="22"/>
        <v>613.20000000000005</v>
      </c>
      <c r="K469" s="43">
        <f t="shared" si="23"/>
        <v>0.87925222188170404</v>
      </c>
    </row>
    <row r="470" spans="2:11" x14ac:dyDescent="0.35">
      <c r="B470" t="s">
        <v>448</v>
      </c>
      <c r="C470">
        <v>2022</v>
      </c>
      <c r="D470" s="9" t="s">
        <v>136</v>
      </c>
      <c r="E470">
        <v>56</v>
      </c>
      <c r="F470">
        <v>29269</v>
      </c>
      <c r="G470">
        <v>8554314</v>
      </c>
      <c r="H470">
        <v>342.2</v>
      </c>
      <c r="I470" s="41">
        <f>'Age distribution'!O62</f>
        <v>4438374</v>
      </c>
      <c r="J470" s="41">
        <f t="shared" si="22"/>
        <v>659.5</v>
      </c>
      <c r="K470" s="43">
        <f t="shared" si="23"/>
        <v>0.92723553477498544</v>
      </c>
    </row>
    <row r="471" spans="2:11" x14ac:dyDescent="0.35">
      <c r="B471" t="s">
        <v>448</v>
      </c>
      <c r="C471">
        <v>2022</v>
      </c>
      <c r="D471" s="9" t="s">
        <v>135</v>
      </c>
      <c r="E471">
        <v>57</v>
      </c>
      <c r="F471">
        <v>33070</v>
      </c>
      <c r="G471">
        <v>8760831</v>
      </c>
      <c r="H471">
        <v>377.5</v>
      </c>
      <c r="I471" s="41">
        <f>'Age distribution'!O63</f>
        <v>4472590</v>
      </c>
      <c r="J471" s="41">
        <f t="shared" si="22"/>
        <v>739.4</v>
      </c>
      <c r="K471" s="43">
        <f t="shared" si="23"/>
        <v>0.95867549668874164</v>
      </c>
    </row>
    <row r="472" spans="2:11" x14ac:dyDescent="0.35">
      <c r="B472" t="s">
        <v>448</v>
      </c>
      <c r="C472">
        <v>2022</v>
      </c>
      <c r="D472" s="9" t="s">
        <v>134</v>
      </c>
      <c r="E472">
        <v>58</v>
      </c>
      <c r="F472">
        <v>36877</v>
      </c>
      <c r="G472">
        <v>8764430</v>
      </c>
      <c r="H472">
        <v>420.8</v>
      </c>
      <c r="I472" s="41">
        <f>'Age distribution'!O64</f>
        <v>4459225</v>
      </c>
      <c r="J472" s="41">
        <f t="shared" si="22"/>
        <v>827</v>
      </c>
      <c r="K472" s="43">
        <f t="shared" si="23"/>
        <v>0.96530418250950567</v>
      </c>
    </row>
    <row r="473" spans="2:11" x14ac:dyDescent="0.35">
      <c r="B473" t="s">
        <v>448</v>
      </c>
      <c r="C473">
        <v>2022</v>
      </c>
      <c r="D473" s="9" t="s">
        <v>133</v>
      </c>
      <c r="E473">
        <v>59</v>
      </c>
      <c r="F473">
        <v>40025</v>
      </c>
      <c r="G473">
        <v>8793352</v>
      </c>
      <c r="H473">
        <v>455.2</v>
      </c>
      <c r="I473" s="41">
        <f>'Age distribution'!O65</f>
        <v>4427528</v>
      </c>
      <c r="J473" s="41">
        <f t="shared" si="22"/>
        <v>904</v>
      </c>
      <c r="K473" s="43">
        <f t="shared" si="23"/>
        <v>0.9859402460456943</v>
      </c>
    </row>
    <row r="474" spans="2:11" x14ac:dyDescent="0.35">
      <c r="B474" t="s">
        <v>448</v>
      </c>
      <c r="C474">
        <v>2022</v>
      </c>
      <c r="D474" s="9" t="s">
        <v>132</v>
      </c>
      <c r="E474">
        <v>60</v>
      </c>
      <c r="F474">
        <v>43306</v>
      </c>
      <c r="G474">
        <v>8777192</v>
      </c>
      <c r="H474">
        <v>493.4</v>
      </c>
      <c r="I474" s="41">
        <f>'Age distribution'!O66</f>
        <v>4359523</v>
      </c>
      <c r="J474" s="41">
        <f t="shared" si="22"/>
        <v>993.4</v>
      </c>
      <c r="K474" s="43">
        <f t="shared" si="23"/>
        <v>1.0133765707336848</v>
      </c>
    </row>
    <row r="475" spans="2:11" x14ac:dyDescent="0.35">
      <c r="B475" t="s">
        <v>448</v>
      </c>
      <c r="C475">
        <v>2022</v>
      </c>
      <c r="D475" s="9" t="s">
        <v>131</v>
      </c>
      <c r="E475">
        <v>61</v>
      </c>
      <c r="F475">
        <v>46336</v>
      </c>
      <c r="G475">
        <v>8620664</v>
      </c>
      <c r="H475">
        <v>537.5</v>
      </c>
      <c r="I475" s="41">
        <f>'Age distribution'!O67</f>
        <v>4275812</v>
      </c>
      <c r="J475" s="41">
        <f t="shared" si="22"/>
        <v>1083.7</v>
      </c>
      <c r="K475" s="43">
        <f t="shared" si="23"/>
        <v>1.0161860465116281</v>
      </c>
    </row>
    <row r="476" spans="2:11" x14ac:dyDescent="0.35">
      <c r="B476" t="s">
        <v>448</v>
      </c>
      <c r="C476">
        <v>2022</v>
      </c>
      <c r="D476" s="9" t="s">
        <v>130</v>
      </c>
      <c r="E476">
        <v>62</v>
      </c>
      <c r="F476">
        <v>49306</v>
      </c>
      <c r="G476">
        <v>8453034</v>
      </c>
      <c r="H476">
        <v>583.29999999999995</v>
      </c>
      <c r="I476" s="41">
        <f>'Age distribution'!O68</f>
        <v>4199145</v>
      </c>
      <c r="J476" s="41">
        <f t="shared" si="22"/>
        <v>1174.2</v>
      </c>
      <c r="K476" s="43">
        <f t="shared" si="23"/>
        <v>1.0130293159609125</v>
      </c>
    </row>
    <row r="477" spans="2:11" x14ac:dyDescent="0.35">
      <c r="B477" t="s">
        <v>448</v>
      </c>
      <c r="C477">
        <v>2022</v>
      </c>
      <c r="D477" s="9" t="s">
        <v>129</v>
      </c>
      <c r="E477">
        <v>63</v>
      </c>
      <c r="F477">
        <v>52155</v>
      </c>
      <c r="G477">
        <v>8376144</v>
      </c>
      <c r="H477">
        <v>622.70000000000005</v>
      </c>
      <c r="I477" s="41">
        <f>'Age distribution'!O69</f>
        <v>4099304</v>
      </c>
      <c r="J477" s="41">
        <f t="shared" si="22"/>
        <v>1272.3</v>
      </c>
      <c r="K477" s="43">
        <f t="shared" si="23"/>
        <v>1.0431989722177613</v>
      </c>
    </row>
    <row r="478" spans="2:11" x14ac:dyDescent="0.35">
      <c r="B478" t="s">
        <v>448</v>
      </c>
      <c r="C478">
        <v>2022</v>
      </c>
      <c r="D478" s="9" t="s">
        <v>128</v>
      </c>
      <c r="E478">
        <v>64</v>
      </c>
      <c r="F478">
        <v>55276</v>
      </c>
      <c r="G478">
        <v>8221722</v>
      </c>
      <c r="H478">
        <v>672.3</v>
      </c>
      <c r="I478" s="41">
        <f>'Age distribution'!O70</f>
        <v>3970280</v>
      </c>
      <c r="J478" s="41">
        <f t="shared" si="22"/>
        <v>1392.2</v>
      </c>
      <c r="K478" s="43">
        <f t="shared" si="23"/>
        <v>1.0708017254201994</v>
      </c>
    </row>
    <row r="479" spans="2:11" x14ac:dyDescent="0.35">
      <c r="B479" t="s">
        <v>448</v>
      </c>
      <c r="C479">
        <v>2022</v>
      </c>
      <c r="D479" s="9" t="s">
        <v>127</v>
      </c>
      <c r="E479">
        <v>65</v>
      </c>
      <c r="F479">
        <v>57649</v>
      </c>
      <c r="G479">
        <v>7852493</v>
      </c>
      <c r="H479">
        <v>734.1</v>
      </c>
      <c r="I479" s="41">
        <f>'Age distribution'!O71</f>
        <v>3815919</v>
      </c>
      <c r="J479" s="41">
        <f t="shared" ref="J479:J514" si="24">ROUND(F479/I479*100000,1)</f>
        <v>1510.8</v>
      </c>
      <c r="K479" s="43">
        <f t="shared" ref="K479:K498" si="25">J479/H479-1</f>
        <v>1.058030241111565</v>
      </c>
    </row>
    <row r="480" spans="2:11" x14ac:dyDescent="0.35">
      <c r="B480" t="s">
        <v>448</v>
      </c>
      <c r="C480">
        <v>2022</v>
      </c>
      <c r="D480" s="9" t="s">
        <v>126</v>
      </c>
      <c r="E480">
        <v>66</v>
      </c>
      <c r="F480">
        <v>58785</v>
      </c>
      <c r="G480">
        <v>7665487</v>
      </c>
      <c r="H480">
        <v>766.9</v>
      </c>
      <c r="I480" s="41">
        <f>'Age distribution'!O72</f>
        <v>3682553</v>
      </c>
      <c r="J480" s="41">
        <f t="shared" si="24"/>
        <v>1596.3</v>
      </c>
      <c r="K480" s="43">
        <f t="shared" si="25"/>
        <v>1.0814969357152173</v>
      </c>
    </row>
    <row r="481" spans="2:11" x14ac:dyDescent="0.35">
      <c r="B481" t="s">
        <v>448</v>
      </c>
      <c r="C481">
        <v>2022</v>
      </c>
      <c r="D481" s="9" t="s">
        <v>125</v>
      </c>
      <c r="E481">
        <v>67</v>
      </c>
      <c r="F481">
        <v>60340</v>
      </c>
      <c r="G481">
        <v>7387446</v>
      </c>
      <c r="H481">
        <v>816.8</v>
      </c>
      <c r="I481" s="41">
        <f>'Age distribution'!O73</f>
        <v>3550211</v>
      </c>
      <c r="J481" s="41">
        <f t="shared" si="24"/>
        <v>1699.6</v>
      </c>
      <c r="K481" s="43">
        <f t="shared" si="25"/>
        <v>1.0808031341821742</v>
      </c>
    </row>
    <row r="482" spans="2:11" x14ac:dyDescent="0.35">
      <c r="B482" t="s">
        <v>448</v>
      </c>
      <c r="C482">
        <v>2022</v>
      </c>
      <c r="D482" s="9" t="s">
        <v>124</v>
      </c>
      <c r="E482">
        <v>68</v>
      </c>
      <c r="F482">
        <v>62401</v>
      </c>
      <c r="G482">
        <v>7071614</v>
      </c>
      <c r="H482">
        <v>882.4</v>
      </c>
      <c r="I482" s="41">
        <f>'Age distribution'!O74</f>
        <v>3425761</v>
      </c>
      <c r="J482" s="41">
        <f t="shared" si="24"/>
        <v>1821.5</v>
      </c>
      <c r="K482" s="43">
        <f t="shared" si="25"/>
        <v>1.0642565729827744</v>
      </c>
    </row>
    <row r="483" spans="2:11" x14ac:dyDescent="0.35">
      <c r="B483" t="s">
        <v>448</v>
      </c>
      <c r="C483">
        <v>2022</v>
      </c>
      <c r="D483" s="9" t="s">
        <v>123</v>
      </c>
      <c r="E483">
        <v>69</v>
      </c>
      <c r="F483">
        <v>64159</v>
      </c>
      <c r="G483">
        <v>6796057</v>
      </c>
      <c r="H483">
        <v>944.1</v>
      </c>
      <c r="I483" s="41">
        <f>'Age distribution'!O75</f>
        <v>3312610</v>
      </c>
      <c r="J483" s="41">
        <f t="shared" si="24"/>
        <v>1936.8</v>
      </c>
      <c r="K483" s="43">
        <f t="shared" si="25"/>
        <v>1.0514775977121067</v>
      </c>
    </row>
    <row r="484" spans="2:11" x14ac:dyDescent="0.35">
      <c r="B484" t="s">
        <v>448</v>
      </c>
      <c r="C484">
        <v>2022</v>
      </c>
      <c r="D484" s="9" t="s">
        <v>122</v>
      </c>
      <c r="E484">
        <v>70</v>
      </c>
      <c r="F484">
        <v>66534</v>
      </c>
      <c r="G484">
        <v>6456950</v>
      </c>
      <c r="H484">
        <v>1030.4000000000001</v>
      </c>
      <c r="I484" s="41">
        <f>'Age distribution'!O76</f>
        <v>3239855</v>
      </c>
      <c r="J484" s="41">
        <f t="shared" si="24"/>
        <v>2053.6</v>
      </c>
      <c r="K484" s="43">
        <f t="shared" si="25"/>
        <v>0.99301242236024811</v>
      </c>
    </row>
    <row r="485" spans="2:11" x14ac:dyDescent="0.35">
      <c r="B485" t="s">
        <v>448</v>
      </c>
      <c r="C485">
        <v>2022</v>
      </c>
      <c r="D485" s="9" t="s">
        <v>121</v>
      </c>
      <c r="E485">
        <v>71</v>
      </c>
      <c r="F485">
        <v>68138</v>
      </c>
      <c r="G485">
        <v>6150597</v>
      </c>
      <c r="H485">
        <v>1107.8</v>
      </c>
      <c r="I485" s="41">
        <f>'Age distribution'!O77</f>
        <v>3024037</v>
      </c>
      <c r="J485" s="41">
        <f t="shared" si="24"/>
        <v>2253.1999999999998</v>
      </c>
      <c r="K485" s="43">
        <f t="shared" si="25"/>
        <v>1.0339411446109406</v>
      </c>
    </row>
    <row r="486" spans="2:11" x14ac:dyDescent="0.35">
      <c r="B486" t="s">
        <v>448</v>
      </c>
      <c r="C486">
        <v>2022</v>
      </c>
      <c r="D486" s="9" t="s">
        <v>120</v>
      </c>
      <c r="E486">
        <v>72</v>
      </c>
      <c r="F486">
        <v>70281</v>
      </c>
      <c r="G486">
        <v>5974181</v>
      </c>
      <c r="H486">
        <v>1176.4000000000001</v>
      </c>
      <c r="I486" s="41">
        <f>'Age distribution'!O78</f>
        <v>2828290</v>
      </c>
      <c r="J486" s="41">
        <f t="shared" si="24"/>
        <v>2484.9</v>
      </c>
      <c r="K486" s="43">
        <f t="shared" si="25"/>
        <v>1.11229173750425</v>
      </c>
    </row>
    <row r="487" spans="2:11" x14ac:dyDescent="0.35">
      <c r="B487" t="s">
        <v>448</v>
      </c>
      <c r="C487">
        <v>2022</v>
      </c>
      <c r="D487" s="9" t="s">
        <v>119</v>
      </c>
      <c r="E487">
        <v>73</v>
      </c>
      <c r="F487">
        <v>74657</v>
      </c>
      <c r="G487">
        <v>5832190</v>
      </c>
      <c r="H487">
        <v>1280.0999999999999</v>
      </c>
      <c r="I487" s="41">
        <f>'Age distribution'!O79</f>
        <v>2645766</v>
      </c>
      <c r="J487" s="41">
        <f t="shared" si="24"/>
        <v>2821.8</v>
      </c>
      <c r="K487" s="43">
        <f t="shared" si="25"/>
        <v>1.2043590344504338</v>
      </c>
    </row>
    <row r="488" spans="2:11" x14ac:dyDescent="0.35">
      <c r="B488" t="s">
        <v>448</v>
      </c>
      <c r="C488">
        <v>2022</v>
      </c>
      <c r="D488" s="9" t="s">
        <v>118</v>
      </c>
      <c r="E488">
        <v>74</v>
      </c>
      <c r="F488">
        <v>80113</v>
      </c>
      <c r="G488">
        <v>6119590</v>
      </c>
      <c r="H488">
        <v>1309.0999999999999</v>
      </c>
      <c r="I488" s="41">
        <f>'Age distribution'!O80</f>
        <v>2469637</v>
      </c>
      <c r="J488" s="41">
        <f t="shared" si="24"/>
        <v>3243.9</v>
      </c>
      <c r="K488" s="43">
        <f t="shared" si="25"/>
        <v>1.4779619585975099</v>
      </c>
    </row>
    <row r="489" spans="2:11" x14ac:dyDescent="0.35">
      <c r="B489" t="s">
        <v>448</v>
      </c>
      <c r="C489">
        <v>2022</v>
      </c>
      <c r="D489" s="9" t="s">
        <v>117</v>
      </c>
      <c r="E489">
        <v>75</v>
      </c>
      <c r="F489">
        <v>87329</v>
      </c>
      <c r="G489">
        <v>4313721</v>
      </c>
      <c r="H489">
        <v>2024.4</v>
      </c>
      <c r="I489" s="41">
        <f>'Age distribution'!O81</f>
        <v>2193137</v>
      </c>
      <c r="J489" s="41">
        <f t="shared" si="24"/>
        <v>3981.9</v>
      </c>
      <c r="K489" s="43">
        <f t="shared" si="25"/>
        <v>0.96695317131001768</v>
      </c>
    </row>
    <row r="490" spans="2:11" x14ac:dyDescent="0.35">
      <c r="B490" t="s">
        <v>448</v>
      </c>
      <c r="C490">
        <v>2022</v>
      </c>
      <c r="D490" s="9" t="s">
        <v>116</v>
      </c>
      <c r="E490">
        <v>76</v>
      </c>
      <c r="F490">
        <v>73550</v>
      </c>
      <c r="G490">
        <v>4118760</v>
      </c>
      <c r="H490">
        <v>1785.7</v>
      </c>
      <c r="I490" s="41">
        <f>'Age distribution'!O82</f>
        <v>2062587</v>
      </c>
      <c r="J490" s="41">
        <f t="shared" si="24"/>
        <v>3565.9</v>
      </c>
      <c r="K490" s="43">
        <f t="shared" si="25"/>
        <v>0.99691997535980281</v>
      </c>
    </row>
    <row r="491" spans="2:11" x14ac:dyDescent="0.35">
      <c r="B491" t="s">
        <v>448</v>
      </c>
      <c r="C491">
        <v>2022</v>
      </c>
      <c r="D491" s="9" t="s">
        <v>115</v>
      </c>
      <c r="E491">
        <v>77</v>
      </c>
      <c r="F491">
        <v>75427</v>
      </c>
      <c r="G491">
        <v>3984856</v>
      </c>
      <c r="H491">
        <v>1892.8</v>
      </c>
      <c r="I491" s="41">
        <f>'Age distribution'!O83</f>
        <v>1925810</v>
      </c>
      <c r="J491" s="41">
        <f t="shared" si="24"/>
        <v>3916.6</v>
      </c>
      <c r="K491" s="43">
        <f t="shared" si="25"/>
        <v>1.0692096365173289</v>
      </c>
    </row>
    <row r="492" spans="2:11" x14ac:dyDescent="0.35">
      <c r="B492" t="s">
        <v>448</v>
      </c>
      <c r="C492">
        <v>2022</v>
      </c>
      <c r="D492" s="9" t="s">
        <v>114</v>
      </c>
      <c r="E492">
        <v>78</v>
      </c>
      <c r="F492">
        <v>81353</v>
      </c>
      <c r="G492">
        <v>3994846</v>
      </c>
      <c r="H492">
        <v>2036.4</v>
      </c>
      <c r="I492" s="41">
        <f>'Age distribution'!O84</f>
        <v>1777348</v>
      </c>
      <c r="J492" s="41">
        <f t="shared" si="24"/>
        <v>4577.2</v>
      </c>
      <c r="K492" s="43">
        <f t="shared" si="25"/>
        <v>1.2476920054999017</v>
      </c>
    </row>
    <row r="493" spans="2:11" x14ac:dyDescent="0.35">
      <c r="B493" t="s">
        <v>448</v>
      </c>
      <c r="C493">
        <v>2022</v>
      </c>
      <c r="D493" s="9" t="s">
        <v>113</v>
      </c>
      <c r="E493">
        <v>79</v>
      </c>
      <c r="F493">
        <v>87461</v>
      </c>
      <c r="G493">
        <v>3391607</v>
      </c>
      <c r="H493">
        <v>2578.6999999999998</v>
      </c>
      <c r="I493" s="41">
        <f>'Age distribution'!O85</f>
        <v>1611056</v>
      </c>
      <c r="J493" s="41">
        <f t="shared" si="24"/>
        <v>5428.8</v>
      </c>
      <c r="K493" s="43">
        <f t="shared" si="25"/>
        <v>1.1052468297979603</v>
      </c>
    </row>
    <row r="494" spans="2:11" x14ac:dyDescent="0.35">
      <c r="B494" t="s">
        <v>448</v>
      </c>
      <c r="C494">
        <v>2022</v>
      </c>
      <c r="D494" s="9" t="s">
        <v>112</v>
      </c>
      <c r="E494">
        <v>80</v>
      </c>
      <c r="F494">
        <v>84058</v>
      </c>
      <c r="G494">
        <v>3014384</v>
      </c>
      <c r="H494">
        <v>2788.6</v>
      </c>
      <c r="I494" s="41">
        <f>'Age distribution'!O86</f>
        <v>1472436</v>
      </c>
      <c r="J494" s="41">
        <f t="shared" si="24"/>
        <v>5708.8</v>
      </c>
      <c r="K494" s="43">
        <f t="shared" si="25"/>
        <v>1.0471921394248009</v>
      </c>
    </row>
    <row r="495" spans="2:11" x14ac:dyDescent="0.35">
      <c r="B495" t="s">
        <v>448</v>
      </c>
      <c r="C495">
        <v>2022</v>
      </c>
      <c r="D495" s="9" t="s">
        <v>111</v>
      </c>
      <c r="E495">
        <v>81</v>
      </c>
      <c r="F495">
        <v>81755</v>
      </c>
      <c r="G495">
        <v>2731785</v>
      </c>
      <c r="H495">
        <v>2992.7</v>
      </c>
      <c r="I495" s="41">
        <f>'Age distribution'!O87</f>
        <v>1357182</v>
      </c>
      <c r="J495" s="41">
        <f t="shared" si="24"/>
        <v>6023.9</v>
      </c>
      <c r="K495" s="43">
        <f t="shared" si="25"/>
        <v>1.012864637284058</v>
      </c>
    </row>
    <row r="496" spans="2:11" x14ac:dyDescent="0.35">
      <c r="B496" t="s">
        <v>448</v>
      </c>
      <c r="C496">
        <v>2022</v>
      </c>
      <c r="D496" s="9" t="s">
        <v>110</v>
      </c>
      <c r="E496">
        <v>82</v>
      </c>
      <c r="F496">
        <v>81455</v>
      </c>
      <c r="G496">
        <v>2508055</v>
      </c>
      <c r="H496">
        <v>3247.7</v>
      </c>
      <c r="I496" s="41">
        <f>'Age distribution'!O88</f>
        <v>1253597</v>
      </c>
      <c r="J496" s="41">
        <f t="shared" si="24"/>
        <v>6497.7</v>
      </c>
      <c r="K496" s="43">
        <f t="shared" si="25"/>
        <v>1.000708193490778</v>
      </c>
    </row>
    <row r="497" spans="2:11" x14ac:dyDescent="0.35">
      <c r="B497" t="s">
        <v>448</v>
      </c>
      <c r="C497">
        <v>2022</v>
      </c>
      <c r="D497" s="9" t="s">
        <v>109</v>
      </c>
      <c r="E497">
        <v>83</v>
      </c>
      <c r="F497">
        <v>83349</v>
      </c>
      <c r="G497">
        <v>2312369</v>
      </c>
      <c r="H497">
        <v>3604.5</v>
      </c>
      <c r="I497" s="41">
        <f>'Age distribution'!O89</f>
        <v>1140292</v>
      </c>
      <c r="J497" s="41">
        <f t="shared" si="24"/>
        <v>7309.4</v>
      </c>
      <c r="K497" s="43">
        <f t="shared" si="25"/>
        <v>1.0278540712997639</v>
      </c>
    </row>
    <row r="498" spans="2:11" x14ac:dyDescent="0.35">
      <c r="B498" t="s">
        <v>448</v>
      </c>
      <c r="C498">
        <v>2022</v>
      </c>
      <c r="D498" s="9" t="s">
        <v>108</v>
      </c>
      <c r="E498">
        <v>84</v>
      </c>
      <c r="F498">
        <v>84506</v>
      </c>
      <c r="G498">
        <v>2032648</v>
      </c>
      <c r="H498">
        <v>4157.3999999999996</v>
      </c>
      <c r="I498" s="41">
        <f>'Age distribution'!O90</f>
        <v>1034355</v>
      </c>
      <c r="J498" s="41">
        <f t="shared" si="24"/>
        <v>8169.9</v>
      </c>
      <c r="K498" s="43">
        <f t="shared" si="25"/>
        <v>0.96514648578438456</v>
      </c>
    </row>
    <row r="499" spans="2:11" x14ac:dyDescent="0.35">
      <c r="B499" t="s">
        <v>448</v>
      </c>
      <c r="C499">
        <v>2022</v>
      </c>
      <c r="D499" s="9" t="s">
        <v>107</v>
      </c>
      <c r="E499">
        <v>85</v>
      </c>
      <c r="F499">
        <v>83310</v>
      </c>
      <c r="G499" t="s">
        <v>383</v>
      </c>
      <c r="H499" t="s">
        <v>383</v>
      </c>
      <c r="I499" s="41">
        <f>'Age distribution'!O91</f>
        <v>934809</v>
      </c>
      <c r="J499" s="41">
        <f t="shared" si="24"/>
        <v>8912</v>
      </c>
      <c r="K499" s="43"/>
    </row>
    <row r="500" spans="2:11" x14ac:dyDescent="0.35">
      <c r="B500" t="s">
        <v>448</v>
      </c>
      <c r="C500">
        <v>2022</v>
      </c>
      <c r="D500" s="9" t="s">
        <v>106</v>
      </c>
      <c r="E500">
        <v>86</v>
      </c>
      <c r="F500">
        <v>83323</v>
      </c>
      <c r="G500" t="s">
        <v>383</v>
      </c>
      <c r="H500" t="s">
        <v>383</v>
      </c>
      <c r="I500" s="41">
        <f>'Age distribution'!O92</f>
        <v>846750</v>
      </c>
      <c r="J500" s="41">
        <f t="shared" si="24"/>
        <v>9840.2999999999993</v>
      </c>
      <c r="K500" s="43"/>
    </row>
    <row r="501" spans="2:11" x14ac:dyDescent="0.35">
      <c r="B501" t="s">
        <v>448</v>
      </c>
      <c r="C501">
        <v>2022</v>
      </c>
      <c r="D501" s="9" t="s">
        <v>105</v>
      </c>
      <c r="E501">
        <v>87</v>
      </c>
      <c r="F501">
        <v>83004</v>
      </c>
      <c r="G501" t="s">
        <v>383</v>
      </c>
      <c r="H501" t="s">
        <v>383</v>
      </c>
      <c r="I501" s="41">
        <f>'Age distribution'!O93</f>
        <v>761312</v>
      </c>
      <c r="J501" s="41">
        <f t="shared" si="24"/>
        <v>10902.8</v>
      </c>
      <c r="K501" s="43"/>
    </row>
    <row r="502" spans="2:11" x14ac:dyDescent="0.35">
      <c r="B502" t="s">
        <v>448</v>
      </c>
      <c r="C502">
        <v>2022</v>
      </c>
      <c r="D502" s="9" t="s">
        <v>104</v>
      </c>
      <c r="E502">
        <v>88</v>
      </c>
      <c r="F502">
        <v>79180</v>
      </c>
      <c r="G502" t="s">
        <v>383</v>
      </c>
      <c r="H502" t="s">
        <v>383</v>
      </c>
      <c r="I502" s="41">
        <f>'Age distribution'!O94</f>
        <v>675868</v>
      </c>
      <c r="J502" s="41">
        <f t="shared" si="24"/>
        <v>11715.3</v>
      </c>
      <c r="K502" s="43"/>
    </row>
    <row r="503" spans="2:11" x14ac:dyDescent="0.35">
      <c r="B503" t="s">
        <v>448</v>
      </c>
      <c r="C503">
        <v>2022</v>
      </c>
      <c r="D503" s="9" t="s">
        <v>103</v>
      </c>
      <c r="E503">
        <v>89</v>
      </c>
      <c r="F503">
        <v>77830</v>
      </c>
      <c r="G503" t="s">
        <v>383</v>
      </c>
      <c r="H503" t="s">
        <v>383</v>
      </c>
      <c r="I503" s="41">
        <f>'Age distribution'!O95</f>
        <v>597097</v>
      </c>
      <c r="J503" s="41">
        <f t="shared" si="24"/>
        <v>13034.7</v>
      </c>
      <c r="K503" s="43"/>
    </row>
    <row r="504" spans="2:11" x14ac:dyDescent="0.35">
      <c r="B504" t="s">
        <v>448</v>
      </c>
      <c r="C504">
        <v>2022</v>
      </c>
      <c r="D504" s="9" t="s">
        <v>102</v>
      </c>
      <c r="E504">
        <v>90</v>
      </c>
      <c r="F504">
        <v>75822</v>
      </c>
      <c r="G504" t="s">
        <v>383</v>
      </c>
      <c r="H504" t="s">
        <v>383</v>
      </c>
      <c r="I504" s="41">
        <f>'Age distribution'!O96</f>
        <v>520864</v>
      </c>
      <c r="J504" s="41">
        <f t="shared" si="24"/>
        <v>14557</v>
      </c>
      <c r="K504" s="43"/>
    </row>
    <row r="505" spans="2:11" x14ac:dyDescent="0.35">
      <c r="B505" t="s">
        <v>448</v>
      </c>
      <c r="C505">
        <v>2022</v>
      </c>
      <c r="D505" s="9" t="s">
        <v>101</v>
      </c>
      <c r="E505">
        <v>91</v>
      </c>
      <c r="F505">
        <v>72389</v>
      </c>
      <c r="G505" t="s">
        <v>383</v>
      </c>
      <c r="H505" t="s">
        <v>383</v>
      </c>
      <c r="I505" s="41">
        <f>'Age distribution'!O97</f>
        <v>448556</v>
      </c>
      <c r="J505" s="41">
        <f t="shared" si="24"/>
        <v>16138.2</v>
      </c>
      <c r="K505" s="43"/>
    </row>
    <row r="506" spans="2:11" x14ac:dyDescent="0.35">
      <c r="B506" t="s">
        <v>448</v>
      </c>
      <c r="C506">
        <v>2022</v>
      </c>
      <c r="D506" s="9" t="s">
        <v>100</v>
      </c>
      <c r="E506">
        <v>92</v>
      </c>
      <c r="F506">
        <v>67935</v>
      </c>
      <c r="G506" t="s">
        <v>383</v>
      </c>
      <c r="H506" t="s">
        <v>383</v>
      </c>
      <c r="I506" s="41">
        <f>'Age distribution'!O98</f>
        <v>376470</v>
      </c>
      <c r="J506" s="41">
        <f t="shared" si="24"/>
        <v>18045.3</v>
      </c>
      <c r="K506" s="43"/>
    </row>
    <row r="507" spans="2:11" x14ac:dyDescent="0.35">
      <c r="B507" t="s">
        <v>448</v>
      </c>
      <c r="C507">
        <v>2022</v>
      </c>
      <c r="D507" s="9" t="s">
        <v>99</v>
      </c>
      <c r="E507">
        <v>93</v>
      </c>
      <c r="F507">
        <v>60444</v>
      </c>
      <c r="G507" t="s">
        <v>383</v>
      </c>
      <c r="H507" t="s">
        <v>383</v>
      </c>
      <c r="I507" s="41">
        <f>'Age distribution'!O99</f>
        <v>310313</v>
      </c>
      <c r="J507" s="41">
        <f t="shared" si="24"/>
        <v>19478.400000000001</v>
      </c>
      <c r="K507" s="43"/>
    </row>
    <row r="508" spans="2:11" x14ac:dyDescent="0.35">
      <c r="B508" t="s">
        <v>448</v>
      </c>
      <c r="C508">
        <v>2022</v>
      </c>
      <c r="D508" s="9" t="s">
        <v>98</v>
      </c>
      <c r="E508">
        <v>94</v>
      </c>
      <c r="F508">
        <v>54204</v>
      </c>
      <c r="G508" t="s">
        <v>383</v>
      </c>
      <c r="H508" t="s">
        <v>383</v>
      </c>
      <c r="I508" s="41">
        <f>'Age distribution'!O100</f>
        <v>250710</v>
      </c>
      <c r="J508" s="41">
        <f t="shared" si="24"/>
        <v>21620.2</v>
      </c>
      <c r="K508" s="43"/>
    </row>
    <row r="509" spans="2:11" x14ac:dyDescent="0.35">
      <c r="B509" t="s">
        <v>448</v>
      </c>
      <c r="C509">
        <v>2022</v>
      </c>
      <c r="D509" s="9" t="s">
        <v>97</v>
      </c>
      <c r="E509">
        <v>95</v>
      </c>
      <c r="F509">
        <v>46598</v>
      </c>
      <c r="G509" t="s">
        <v>383</v>
      </c>
      <c r="H509" t="s">
        <v>383</v>
      </c>
      <c r="I509" s="41">
        <f>'Age distribution'!O101</f>
        <v>196612</v>
      </c>
      <c r="J509" s="41">
        <f t="shared" si="24"/>
        <v>23700.5</v>
      </c>
      <c r="K509" s="43"/>
    </row>
    <row r="510" spans="2:11" x14ac:dyDescent="0.35">
      <c r="B510" t="s">
        <v>448</v>
      </c>
      <c r="C510">
        <v>2022</v>
      </c>
      <c r="D510" s="9" t="s">
        <v>96</v>
      </c>
      <c r="E510">
        <v>96</v>
      </c>
      <c r="F510">
        <v>38060</v>
      </c>
      <c r="G510" t="s">
        <v>383</v>
      </c>
      <c r="H510" t="s">
        <v>383</v>
      </c>
      <c r="I510" s="41">
        <f>'Age distribution'!O102</f>
        <v>151089</v>
      </c>
      <c r="J510" s="41">
        <f t="shared" si="24"/>
        <v>25190.5</v>
      </c>
      <c r="K510" s="43"/>
    </row>
    <row r="511" spans="2:11" x14ac:dyDescent="0.35">
      <c r="B511" t="s">
        <v>448</v>
      </c>
      <c r="C511">
        <v>2022</v>
      </c>
      <c r="D511" s="9" t="s">
        <v>95</v>
      </c>
      <c r="E511">
        <v>97</v>
      </c>
      <c r="F511">
        <v>30755</v>
      </c>
      <c r="G511" t="s">
        <v>383</v>
      </c>
      <c r="H511" t="s">
        <v>383</v>
      </c>
      <c r="I511" s="41">
        <f>'Age distribution'!O103</f>
        <v>112149</v>
      </c>
      <c r="J511" s="41">
        <f t="shared" si="24"/>
        <v>27423.3</v>
      </c>
      <c r="K511" s="43"/>
    </row>
    <row r="512" spans="2:11" x14ac:dyDescent="0.35">
      <c r="B512" t="s">
        <v>448</v>
      </c>
      <c r="C512">
        <v>2022</v>
      </c>
      <c r="D512" s="9" t="s">
        <v>94</v>
      </c>
      <c r="E512">
        <v>98</v>
      </c>
      <c r="F512">
        <v>23886</v>
      </c>
      <c r="G512" t="s">
        <v>383</v>
      </c>
      <c r="H512" t="s">
        <v>383</v>
      </c>
      <c r="I512" s="41">
        <f>'Age distribution'!O104</f>
        <v>79372</v>
      </c>
      <c r="J512" s="41">
        <f t="shared" si="24"/>
        <v>30093.7</v>
      </c>
      <c r="K512" s="43"/>
    </row>
    <row r="513" spans="1:11" x14ac:dyDescent="0.35">
      <c r="B513" t="s">
        <v>448</v>
      </c>
      <c r="C513">
        <v>2022</v>
      </c>
      <c r="D513" s="9" t="s">
        <v>93</v>
      </c>
      <c r="E513">
        <v>99</v>
      </c>
      <c r="F513">
        <v>17524</v>
      </c>
      <c r="G513" t="s">
        <v>383</v>
      </c>
      <c r="H513" t="s">
        <v>383</v>
      </c>
      <c r="I513" s="41">
        <f>'Age distribution'!O105</f>
        <v>55066</v>
      </c>
      <c r="J513" s="41">
        <f t="shared" si="24"/>
        <v>31823.599999999999</v>
      </c>
      <c r="K513" s="43"/>
    </row>
    <row r="514" spans="1:11" x14ac:dyDescent="0.35">
      <c r="B514" t="s">
        <v>448</v>
      </c>
      <c r="C514">
        <v>2022</v>
      </c>
      <c r="D514" s="9" t="s">
        <v>92</v>
      </c>
      <c r="E514">
        <v>100</v>
      </c>
      <c r="F514">
        <v>35336</v>
      </c>
      <c r="G514" t="s">
        <v>383</v>
      </c>
      <c r="H514" t="s">
        <v>383</v>
      </c>
      <c r="I514" s="41">
        <f>'Age distribution'!O106</f>
        <v>96738</v>
      </c>
      <c r="J514" s="41">
        <f t="shared" si="24"/>
        <v>36527.5</v>
      </c>
      <c r="K514" s="43"/>
    </row>
    <row r="515" spans="1:11" x14ac:dyDescent="0.35">
      <c r="B515" t="s">
        <v>448</v>
      </c>
      <c r="C515">
        <v>2022</v>
      </c>
      <c r="D515" s="9" t="s">
        <v>91</v>
      </c>
      <c r="E515" t="s">
        <v>90</v>
      </c>
      <c r="F515">
        <v>103</v>
      </c>
      <c r="G515" t="s">
        <v>383</v>
      </c>
      <c r="H515" t="s">
        <v>383</v>
      </c>
    </row>
    <row r="516" spans="1:11" x14ac:dyDescent="0.35">
      <c r="A516" t="s">
        <v>89</v>
      </c>
      <c r="B516" t="s">
        <v>448</v>
      </c>
      <c r="C516">
        <v>2022</v>
      </c>
      <c r="F516">
        <v>3251106</v>
      </c>
      <c r="G516">
        <v>662785789</v>
      </c>
      <c r="H516">
        <v>490.5</v>
      </c>
      <c r="I516" s="42">
        <f>SUM(I414:I514)</f>
        <v>333287551</v>
      </c>
      <c r="J516" s="41">
        <f t="shared" ref="J516" si="26">ROUND(F516/I516*100000,1)</f>
        <v>975.5</v>
      </c>
      <c r="K516" s="43">
        <f t="shared" ref="K516" si="27">J516/H516-1</f>
        <v>0.98878695208970435</v>
      </c>
    </row>
    <row r="517" spans="1:11" x14ac:dyDescent="0.35">
      <c r="B517" t="s">
        <v>447</v>
      </c>
      <c r="C517">
        <v>2023</v>
      </c>
      <c r="D517" t="s">
        <v>192</v>
      </c>
      <c r="E517">
        <v>0</v>
      </c>
      <c r="F517">
        <v>581</v>
      </c>
      <c r="G517">
        <v>3564493</v>
      </c>
      <c r="H517">
        <v>16.3</v>
      </c>
    </row>
    <row r="518" spans="1:11" x14ac:dyDescent="0.35">
      <c r="B518" t="s">
        <v>447</v>
      </c>
      <c r="C518">
        <v>2023</v>
      </c>
      <c r="D518" t="s">
        <v>191</v>
      </c>
      <c r="E518">
        <v>1</v>
      </c>
      <c r="F518">
        <v>51</v>
      </c>
      <c r="G518">
        <v>3702936</v>
      </c>
      <c r="H518">
        <v>1.4</v>
      </c>
    </row>
    <row r="519" spans="1:11" x14ac:dyDescent="0.35">
      <c r="B519" t="s">
        <v>447</v>
      </c>
      <c r="C519">
        <v>2023</v>
      </c>
      <c r="D519" t="s">
        <v>190</v>
      </c>
      <c r="E519">
        <v>2</v>
      </c>
      <c r="F519">
        <v>32</v>
      </c>
      <c r="G519">
        <v>3767428</v>
      </c>
      <c r="H519">
        <v>0.8</v>
      </c>
    </row>
    <row r="520" spans="1:11" x14ac:dyDescent="0.35">
      <c r="B520" t="s">
        <v>447</v>
      </c>
      <c r="C520">
        <v>2023</v>
      </c>
      <c r="D520" t="s">
        <v>189</v>
      </c>
      <c r="E520">
        <v>3</v>
      </c>
      <c r="F520">
        <v>17</v>
      </c>
      <c r="G520">
        <v>3856743</v>
      </c>
      <c r="H520" t="s">
        <v>449</v>
      </c>
    </row>
    <row r="521" spans="1:11" x14ac:dyDescent="0.35">
      <c r="B521" t="s">
        <v>447</v>
      </c>
      <c r="C521">
        <v>2023</v>
      </c>
      <c r="D521" t="s">
        <v>188</v>
      </c>
      <c r="E521">
        <v>4</v>
      </c>
      <c r="F521">
        <v>21</v>
      </c>
      <c r="G521">
        <v>3935738</v>
      </c>
      <c r="H521">
        <v>0.5</v>
      </c>
    </row>
    <row r="522" spans="1:11" x14ac:dyDescent="0.35">
      <c r="B522" t="s">
        <v>447</v>
      </c>
      <c r="C522">
        <v>2023</v>
      </c>
      <c r="D522" t="s">
        <v>187</v>
      </c>
      <c r="E522">
        <v>5</v>
      </c>
      <c r="F522">
        <v>18</v>
      </c>
      <c r="G522">
        <v>4040153</v>
      </c>
      <c r="H522" t="s">
        <v>449</v>
      </c>
    </row>
    <row r="523" spans="1:11" x14ac:dyDescent="0.35">
      <c r="B523" t="s">
        <v>447</v>
      </c>
      <c r="C523">
        <v>2023</v>
      </c>
      <c r="D523" t="s">
        <v>186</v>
      </c>
      <c r="E523">
        <v>6</v>
      </c>
      <c r="F523">
        <v>14</v>
      </c>
      <c r="G523">
        <v>4076629</v>
      </c>
      <c r="H523" t="s">
        <v>449</v>
      </c>
    </row>
    <row r="524" spans="1:11" x14ac:dyDescent="0.35">
      <c r="B524" t="s">
        <v>447</v>
      </c>
      <c r="C524">
        <v>2023</v>
      </c>
      <c r="D524" t="s">
        <v>185</v>
      </c>
      <c r="E524">
        <v>7</v>
      </c>
      <c r="F524">
        <v>13</v>
      </c>
      <c r="G524">
        <v>4064596</v>
      </c>
      <c r="H524" t="s">
        <v>449</v>
      </c>
    </row>
    <row r="525" spans="1:11" x14ac:dyDescent="0.35">
      <c r="B525" t="s">
        <v>447</v>
      </c>
      <c r="C525">
        <v>2023</v>
      </c>
      <c r="D525" t="s">
        <v>183</v>
      </c>
      <c r="E525">
        <v>9</v>
      </c>
      <c r="F525">
        <v>13</v>
      </c>
      <c r="G525">
        <v>4058615</v>
      </c>
      <c r="H525" t="s">
        <v>449</v>
      </c>
    </row>
    <row r="526" spans="1:11" x14ac:dyDescent="0.35">
      <c r="B526" t="s">
        <v>447</v>
      </c>
      <c r="C526">
        <v>2023</v>
      </c>
      <c r="D526" t="s">
        <v>182</v>
      </c>
      <c r="E526">
        <v>10</v>
      </c>
      <c r="F526">
        <v>15</v>
      </c>
      <c r="G526">
        <v>4103489</v>
      </c>
      <c r="H526" t="s">
        <v>449</v>
      </c>
    </row>
    <row r="527" spans="1:11" x14ac:dyDescent="0.35">
      <c r="B527" t="s">
        <v>447</v>
      </c>
      <c r="C527">
        <v>2023</v>
      </c>
      <c r="D527" t="s">
        <v>181</v>
      </c>
      <c r="E527">
        <v>11</v>
      </c>
      <c r="F527">
        <v>14</v>
      </c>
      <c r="G527">
        <v>4189406</v>
      </c>
      <c r="H527" t="s">
        <v>449</v>
      </c>
    </row>
    <row r="528" spans="1:11" x14ac:dyDescent="0.35">
      <c r="B528" t="s">
        <v>447</v>
      </c>
      <c r="C528">
        <v>2023</v>
      </c>
      <c r="D528" t="s">
        <v>180</v>
      </c>
      <c r="E528">
        <v>12</v>
      </c>
      <c r="F528">
        <v>17</v>
      </c>
      <c r="G528">
        <v>4279315</v>
      </c>
      <c r="H528" t="s">
        <v>449</v>
      </c>
    </row>
    <row r="529" spans="2:8" x14ac:dyDescent="0.35">
      <c r="B529" t="s">
        <v>447</v>
      </c>
      <c r="C529">
        <v>2023</v>
      </c>
      <c r="D529" t="s">
        <v>179</v>
      </c>
      <c r="E529">
        <v>13</v>
      </c>
      <c r="F529">
        <v>21</v>
      </c>
      <c r="G529">
        <v>4442581</v>
      </c>
      <c r="H529">
        <v>0.5</v>
      </c>
    </row>
    <row r="530" spans="2:8" x14ac:dyDescent="0.35">
      <c r="B530" t="s">
        <v>447</v>
      </c>
      <c r="C530">
        <v>2023</v>
      </c>
      <c r="D530" t="s">
        <v>178</v>
      </c>
      <c r="E530">
        <v>14</v>
      </c>
      <c r="F530">
        <v>21</v>
      </c>
      <c r="G530">
        <v>4432994</v>
      </c>
      <c r="H530">
        <v>0.5</v>
      </c>
    </row>
    <row r="531" spans="2:8" x14ac:dyDescent="0.35">
      <c r="B531" t="s">
        <v>447</v>
      </c>
      <c r="C531">
        <v>2023</v>
      </c>
      <c r="D531" t="s">
        <v>177</v>
      </c>
      <c r="E531">
        <v>15</v>
      </c>
      <c r="F531">
        <v>45</v>
      </c>
      <c r="G531">
        <v>4355926</v>
      </c>
      <c r="H531">
        <v>1</v>
      </c>
    </row>
    <row r="532" spans="2:8" x14ac:dyDescent="0.35">
      <c r="B532" t="s">
        <v>447</v>
      </c>
      <c r="C532">
        <v>2023</v>
      </c>
      <c r="D532" t="s">
        <v>176</v>
      </c>
      <c r="E532">
        <v>16</v>
      </c>
      <c r="F532">
        <v>46</v>
      </c>
      <c r="G532">
        <v>4310462</v>
      </c>
      <c r="H532">
        <v>1.1000000000000001</v>
      </c>
    </row>
    <row r="533" spans="2:8" x14ac:dyDescent="0.35">
      <c r="B533" t="s">
        <v>447</v>
      </c>
      <c r="C533">
        <v>2023</v>
      </c>
      <c r="D533" t="s">
        <v>175</v>
      </c>
      <c r="E533">
        <v>17</v>
      </c>
      <c r="F533">
        <v>65</v>
      </c>
      <c r="G533">
        <v>4333376</v>
      </c>
      <c r="H533">
        <v>1.5</v>
      </c>
    </row>
    <row r="534" spans="2:8" x14ac:dyDescent="0.35">
      <c r="B534" t="s">
        <v>447</v>
      </c>
      <c r="C534">
        <v>2023</v>
      </c>
      <c r="D534" t="s">
        <v>174</v>
      </c>
      <c r="E534">
        <v>18</v>
      </c>
      <c r="F534">
        <v>73</v>
      </c>
      <c r="G534">
        <v>4292780</v>
      </c>
      <c r="H534">
        <v>1.7</v>
      </c>
    </row>
    <row r="535" spans="2:8" x14ac:dyDescent="0.35">
      <c r="B535" t="s">
        <v>447</v>
      </c>
      <c r="C535">
        <v>2023</v>
      </c>
      <c r="D535" t="s">
        <v>173</v>
      </c>
      <c r="E535">
        <v>19</v>
      </c>
      <c r="F535">
        <v>94</v>
      </c>
      <c r="G535">
        <v>4272123</v>
      </c>
      <c r="H535">
        <v>2.2000000000000002</v>
      </c>
    </row>
    <row r="536" spans="2:8" x14ac:dyDescent="0.35">
      <c r="B536" t="s">
        <v>447</v>
      </c>
      <c r="C536">
        <v>2023</v>
      </c>
      <c r="D536" t="s">
        <v>172</v>
      </c>
      <c r="E536">
        <v>20</v>
      </c>
      <c r="F536">
        <v>81</v>
      </c>
      <c r="G536">
        <v>4346679</v>
      </c>
      <c r="H536">
        <v>1.9</v>
      </c>
    </row>
    <row r="537" spans="2:8" x14ac:dyDescent="0.35">
      <c r="B537" t="s">
        <v>447</v>
      </c>
      <c r="C537">
        <v>2023</v>
      </c>
      <c r="D537" t="s">
        <v>171</v>
      </c>
      <c r="E537">
        <v>21</v>
      </c>
      <c r="F537">
        <v>99</v>
      </c>
      <c r="G537">
        <v>4347379</v>
      </c>
      <c r="H537">
        <v>2.2999999999999998</v>
      </c>
    </row>
    <row r="538" spans="2:8" x14ac:dyDescent="0.35">
      <c r="B538" t="s">
        <v>447</v>
      </c>
      <c r="C538">
        <v>2023</v>
      </c>
      <c r="D538" t="s">
        <v>170</v>
      </c>
      <c r="E538">
        <v>22</v>
      </c>
      <c r="F538">
        <v>123</v>
      </c>
      <c r="G538">
        <v>4278924</v>
      </c>
      <c r="H538">
        <v>2.9</v>
      </c>
    </row>
    <row r="539" spans="2:8" x14ac:dyDescent="0.35">
      <c r="B539" t="s">
        <v>447</v>
      </c>
      <c r="C539">
        <v>2023</v>
      </c>
      <c r="D539" t="s">
        <v>169</v>
      </c>
      <c r="E539">
        <v>23</v>
      </c>
      <c r="F539">
        <v>131</v>
      </c>
      <c r="G539">
        <v>4271130</v>
      </c>
      <c r="H539">
        <v>3.1</v>
      </c>
    </row>
    <row r="540" spans="2:8" x14ac:dyDescent="0.35">
      <c r="B540" t="s">
        <v>447</v>
      </c>
      <c r="C540">
        <v>2023</v>
      </c>
      <c r="D540" t="s">
        <v>168</v>
      </c>
      <c r="E540">
        <v>24</v>
      </c>
      <c r="F540">
        <v>124</v>
      </c>
      <c r="G540">
        <v>4279887</v>
      </c>
      <c r="H540">
        <v>2.9</v>
      </c>
    </row>
    <row r="541" spans="2:8" x14ac:dyDescent="0.35">
      <c r="B541" t="s">
        <v>447</v>
      </c>
      <c r="C541">
        <v>2023</v>
      </c>
      <c r="D541" t="s">
        <v>167</v>
      </c>
      <c r="E541">
        <v>25</v>
      </c>
      <c r="F541">
        <v>154</v>
      </c>
      <c r="G541">
        <v>4309146</v>
      </c>
      <c r="H541">
        <v>3.6</v>
      </c>
    </row>
    <row r="542" spans="2:8" x14ac:dyDescent="0.35">
      <c r="B542" t="s">
        <v>447</v>
      </c>
      <c r="C542">
        <v>2023</v>
      </c>
      <c r="D542" t="s">
        <v>166</v>
      </c>
      <c r="E542">
        <v>26</v>
      </c>
      <c r="F542">
        <v>157</v>
      </c>
      <c r="G542">
        <v>4387353</v>
      </c>
      <c r="H542">
        <v>3.6</v>
      </c>
    </row>
    <row r="543" spans="2:8" x14ac:dyDescent="0.35">
      <c r="B543" t="s">
        <v>447</v>
      </c>
      <c r="C543">
        <v>2023</v>
      </c>
      <c r="D543" t="s">
        <v>165</v>
      </c>
      <c r="E543">
        <v>27</v>
      </c>
      <c r="F543">
        <v>194</v>
      </c>
      <c r="G543">
        <v>4481186</v>
      </c>
      <c r="H543">
        <v>4.3</v>
      </c>
    </row>
    <row r="544" spans="2:8" x14ac:dyDescent="0.35">
      <c r="B544" t="s">
        <v>447</v>
      </c>
      <c r="C544">
        <v>2023</v>
      </c>
      <c r="D544" t="s">
        <v>164</v>
      </c>
      <c r="E544">
        <v>28</v>
      </c>
      <c r="F544">
        <v>201</v>
      </c>
      <c r="G544">
        <v>4554775</v>
      </c>
      <c r="H544">
        <v>4.4000000000000004</v>
      </c>
    </row>
    <row r="545" spans="2:8" x14ac:dyDescent="0.35">
      <c r="B545" t="s">
        <v>447</v>
      </c>
      <c r="C545">
        <v>2023</v>
      </c>
      <c r="D545" t="s">
        <v>163</v>
      </c>
      <c r="E545">
        <v>29</v>
      </c>
      <c r="F545">
        <v>227</v>
      </c>
      <c r="G545">
        <v>4660017</v>
      </c>
      <c r="H545">
        <v>4.9000000000000004</v>
      </c>
    </row>
    <row r="546" spans="2:8" x14ac:dyDescent="0.35">
      <c r="B546" t="s">
        <v>447</v>
      </c>
      <c r="C546">
        <v>2023</v>
      </c>
      <c r="D546" t="s">
        <v>162</v>
      </c>
      <c r="E546">
        <v>30</v>
      </c>
      <c r="F546">
        <v>221</v>
      </c>
      <c r="G546">
        <v>4730811</v>
      </c>
      <c r="H546">
        <v>4.7</v>
      </c>
    </row>
    <row r="547" spans="2:8" x14ac:dyDescent="0.35">
      <c r="B547" t="s">
        <v>447</v>
      </c>
      <c r="C547">
        <v>2023</v>
      </c>
      <c r="D547" t="s">
        <v>161</v>
      </c>
      <c r="E547">
        <v>31</v>
      </c>
      <c r="F547">
        <v>272</v>
      </c>
      <c r="G547">
        <v>4745375</v>
      </c>
      <c r="H547">
        <v>5.7</v>
      </c>
    </row>
    <row r="548" spans="2:8" x14ac:dyDescent="0.35">
      <c r="B548" t="s">
        <v>447</v>
      </c>
      <c r="C548">
        <v>2023</v>
      </c>
      <c r="D548" t="s">
        <v>160</v>
      </c>
      <c r="E548">
        <v>32</v>
      </c>
      <c r="F548">
        <v>267</v>
      </c>
      <c r="G548">
        <v>4612291</v>
      </c>
      <c r="H548">
        <v>5.8</v>
      </c>
    </row>
    <row r="549" spans="2:8" x14ac:dyDescent="0.35">
      <c r="B549" t="s">
        <v>447</v>
      </c>
      <c r="C549">
        <v>2023</v>
      </c>
      <c r="D549" t="s">
        <v>159</v>
      </c>
      <c r="E549">
        <v>33</v>
      </c>
      <c r="F549">
        <v>309</v>
      </c>
      <c r="G549">
        <v>4531756</v>
      </c>
      <c r="H549">
        <v>6.8</v>
      </c>
    </row>
    <row r="550" spans="2:8" x14ac:dyDescent="0.35">
      <c r="B550" t="s">
        <v>447</v>
      </c>
      <c r="C550">
        <v>2023</v>
      </c>
      <c r="D550" t="s">
        <v>158</v>
      </c>
      <c r="E550">
        <v>34</v>
      </c>
      <c r="F550">
        <v>300</v>
      </c>
      <c r="G550">
        <v>4482395</v>
      </c>
      <c r="H550">
        <v>6.7</v>
      </c>
    </row>
    <row r="551" spans="2:8" x14ac:dyDescent="0.35">
      <c r="B551" t="s">
        <v>447</v>
      </c>
      <c r="C551">
        <v>2023</v>
      </c>
      <c r="D551" t="s">
        <v>157</v>
      </c>
      <c r="E551">
        <v>35</v>
      </c>
      <c r="F551">
        <v>307</v>
      </c>
      <c r="G551">
        <v>4492867</v>
      </c>
      <c r="H551">
        <v>6.8</v>
      </c>
    </row>
    <row r="552" spans="2:8" x14ac:dyDescent="0.35">
      <c r="B552" t="s">
        <v>447</v>
      </c>
      <c r="C552">
        <v>2023</v>
      </c>
      <c r="D552" t="s">
        <v>156</v>
      </c>
      <c r="E552">
        <v>36</v>
      </c>
      <c r="F552">
        <v>317</v>
      </c>
      <c r="G552">
        <v>4490254</v>
      </c>
      <c r="H552">
        <v>7.1</v>
      </c>
    </row>
    <row r="553" spans="2:8" x14ac:dyDescent="0.35">
      <c r="B553" t="s">
        <v>447</v>
      </c>
      <c r="C553">
        <v>2023</v>
      </c>
      <c r="D553" t="s">
        <v>155</v>
      </c>
      <c r="E553">
        <v>37</v>
      </c>
      <c r="F553">
        <v>335</v>
      </c>
      <c r="G553">
        <v>4397037</v>
      </c>
      <c r="H553">
        <v>7.6</v>
      </c>
    </row>
    <row r="554" spans="2:8" x14ac:dyDescent="0.35">
      <c r="B554" t="s">
        <v>447</v>
      </c>
      <c r="C554">
        <v>2023</v>
      </c>
      <c r="D554" t="s">
        <v>154</v>
      </c>
      <c r="E554">
        <v>38</v>
      </c>
      <c r="F554">
        <v>404</v>
      </c>
      <c r="G554">
        <v>4463130</v>
      </c>
      <c r="H554">
        <v>9.1</v>
      </c>
    </row>
    <row r="555" spans="2:8" x14ac:dyDescent="0.35">
      <c r="B555" t="s">
        <v>447</v>
      </c>
      <c r="C555">
        <v>2023</v>
      </c>
      <c r="D555" t="s">
        <v>153</v>
      </c>
      <c r="E555">
        <v>39</v>
      </c>
      <c r="F555">
        <v>388</v>
      </c>
      <c r="G555">
        <v>4456030</v>
      </c>
      <c r="H555">
        <v>8.6999999999999993</v>
      </c>
    </row>
    <row r="556" spans="2:8" x14ac:dyDescent="0.35">
      <c r="B556" t="s">
        <v>447</v>
      </c>
      <c r="C556">
        <v>2023</v>
      </c>
      <c r="D556" t="s">
        <v>152</v>
      </c>
      <c r="E556">
        <v>40</v>
      </c>
      <c r="F556">
        <v>435</v>
      </c>
      <c r="G556">
        <v>4391797</v>
      </c>
      <c r="H556">
        <v>9.9</v>
      </c>
    </row>
    <row r="557" spans="2:8" x14ac:dyDescent="0.35">
      <c r="B557" t="s">
        <v>447</v>
      </c>
      <c r="C557">
        <v>2023</v>
      </c>
      <c r="D557" t="s">
        <v>151</v>
      </c>
      <c r="E557">
        <v>41</v>
      </c>
      <c r="F557">
        <v>447</v>
      </c>
      <c r="G557">
        <v>4372860</v>
      </c>
      <c r="H557">
        <v>10.199999999999999</v>
      </c>
    </row>
    <row r="558" spans="2:8" x14ac:dyDescent="0.35">
      <c r="B558" t="s">
        <v>447</v>
      </c>
      <c r="C558">
        <v>2023</v>
      </c>
      <c r="D558" t="s">
        <v>150</v>
      </c>
      <c r="E558">
        <v>42</v>
      </c>
      <c r="F558">
        <v>498</v>
      </c>
      <c r="G558">
        <v>4193751</v>
      </c>
      <c r="H558">
        <v>11.9</v>
      </c>
    </row>
    <row r="559" spans="2:8" x14ac:dyDescent="0.35">
      <c r="B559" t="s">
        <v>447</v>
      </c>
      <c r="C559">
        <v>2023</v>
      </c>
      <c r="D559" t="s">
        <v>149</v>
      </c>
      <c r="E559">
        <v>43</v>
      </c>
      <c r="F559">
        <v>511</v>
      </c>
      <c r="G559">
        <v>4099002</v>
      </c>
      <c r="H559">
        <v>12.5</v>
      </c>
    </row>
    <row r="560" spans="2:8" x14ac:dyDescent="0.35">
      <c r="B560" t="s">
        <v>447</v>
      </c>
      <c r="C560">
        <v>2023</v>
      </c>
      <c r="D560" t="s">
        <v>148</v>
      </c>
      <c r="E560">
        <v>44</v>
      </c>
      <c r="F560">
        <v>502</v>
      </c>
      <c r="G560">
        <v>4047128</v>
      </c>
      <c r="H560">
        <v>12.4</v>
      </c>
    </row>
    <row r="561" spans="2:8" x14ac:dyDescent="0.35">
      <c r="B561" t="s">
        <v>447</v>
      </c>
      <c r="C561">
        <v>2023</v>
      </c>
      <c r="D561" t="s">
        <v>147</v>
      </c>
      <c r="E561">
        <v>45</v>
      </c>
      <c r="F561">
        <v>552</v>
      </c>
      <c r="G561">
        <v>3908305</v>
      </c>
      <c r="H561">
        <v>14.1</v>
      </c>
    </row>
    <row r="562" spans="2:8" x14ac:dyDescent="0.35">
      <c r="B562" t="s">
        <v>447</v>
      </c>
      <c r="C562">
        <v>2023</v>
      </c>
      <c r="D562" t="s">
        <v>146</v>
      </c>
      <c r="E562">
        <v>46</v>
      </c>
      <c r="F562">
        <v>540</v>
      </c>
      <c r="G562">
        <v>3951786</v>
      </c>
      <c r="H562">
        <v>13.7</v>
      </c>
    </row>
    <row r="563" spans="2:8" x14ac:dyDescent="0.35">
      <c r="B563" t="s">
        <v>447</v>
      </c>
      <c r="C563">
        <v>2023</v>
      </c>
      <c r="D563" t="s">
        <v>145</v>
      </c>
      <c r="E563">
        <v>47</v>
      </c>
      <c r="F563">
        <v>558</v>
      </c>
      <c r="G563">
        <v>3875209</v>
      </c>
      <c r="H563">
        <v>14.4</v>
      </c>
    </row>
    <row r="564" spans="2:8" x14ac:dyDescent="0.35">
      <c r="B564" t="s">
        <v>447</v>
      </c>
      <c r="C564">
        <v>2023</v>
      </c>
      <c r="D564" t="s">
        <v>144</v>
      </c>
      <c r="E564">
        <v>48</v>
      </c>
      <c r="F564">
        <v>623</v>
      </c>
      <c r="G564">
        <v>3927492</v>
      </c>
      <c r="H564">
        <v>15.9</v>
      </c>
    </row>
    <row r="565" spans="2:8" x14ac:dyDescent="0.35">
      <c r="B565" t="s">
        <v>447</v>
      </c>
      <c r="C565">
        <v>2023</v>
      </c>
      <c r="D565" t="s">
        <v>143</v>
      </c>
      <c r="E565">
        <v>49</v>
      </c>
      <c r="F565">
        <v>667</v>
      </c>
      <c r="G565">
        <v>4118718</v>
      </c>
      <c r="H565">
        <v>16.2</v>
      </c>
    </row>
    <row r="566" spans="2:8" x14ac:dyDescent="0.35">
      <c r="B566" t="s">
        <v>447</v>
      </c>
      <c r="C566">
        <v>2023</v>
      </c>
      <c r="D566" t="s">
        <v>142</v>
      </c>
      <c r="E566">
        <v>50</v>
      </c>
      <c r="F566">
        <v>724</v>
      </c>
      <c r="G566">
        <v>4366085</v>
      </c>
      <c r="H566">
        <v>16.600000000000001</v>
      </c>
    </row>
    <row r="567" spans="2:8" x14ac:dyDescent="0.35">
      <c r="B567" t="s">
        <v>447</v>
      </c>
      <c r="C567">
        <v>2023</v>
      </c>
      <c r="D567" t="s">
        <v>141</v>
      </c>
      <c r="E567">
        <v>51</v>
      </c>
      <c r="F567">
        <v>779</v>
      </c>
      <c r="G567">
        <v>4297812</v>
      </c>
      <c r="H567">
        <v>18.100000000000001</v>
      </c>
    </row>
    <row r="568" spans="2:8" x14ac:dyDescent="0.35">
      <c r="B568" t="s">
        <v>447</v>
      </c>
      <c r="C568">
        <v>2023</v>
      </c>
      <c r="D568" t="s">
        <v>140</v>
      </c>
      <c r="E568">
        <v>52</v>
      </c>
      <c r="F568">
        <v>957</v>
      </c>
      <c r="G568">
        <v>4136193</v>
      </c>
      <c r="H568">
        <v>23.1</v>
      </c>
    </row>
    <row r="569" spans="2:8" x14ac:dyDescent="0.35">
      <c r="B569" t="s">
        <v>447</v>
      </c>
      <c r="C569">
        <v>2023</v>
      </c>
      <c r="D569" t="s">
        <v>139</v>
      </c>
      <c r="E569">
        <v>53</v>
      </c>
      <c r="F569">
        <v>990</v>
      </c>
      <c r="G569">
        <v>4046823</v>
      </c>
      <c r="H569">
        <v>24.5</v>
      </c>
    </row>
    <row r="570" spans="2:8" x14ac:dyDescent="0.35">
      <c r="B570" t="s">
        <v>447</v>
      </c>
      <c r="C570">
        <v>2023</v>
      </c>
      <c r="D570" t="s">
        <v>138</v>
      </c>
      <c r="E570">
        <v>54</v>
      </c>
      <c r="F570">
        <v>1054</v>
      </c>
      <c r="G570">
        <v>4060013</v>
      </c>
      <c r="H570">
        <v>26</v>
      </c>
    </row>
    <row r="571" spans="2:8" x14ac:dyDescent="0.35">
      <c r="B571" t="s">
        <v>447</v>
      </c>
      <c r="C571">
        <v>2023</v>
      </c>
      <c r="D571" t="s">
        <v>137</v>
      </c>
      <c r="E571">
        <v>55</v>
      </c>
      <c r="F571">
        <v>1095</v>
      </c>
      <c r="G571">
        <v>4119517</v>
      </c>
      <c r="H571">
        <v>26.6</v>
      </c>
    </row>
    <row r="572" spans="2:8" x14ac:dyDescent="0.35">
      <c r="B572" t="s">
        <v>447</v>
      </c>
      <c r="C572">
        <v>2023</v>
      </c>
      <c r="D572" t="s">
        <v>136</v>
      </c>
      <c r="E572">
        <v>56</v>
      </c>
      <c r="F572">
        <v>1286</v>
      </c>
      <c r="G572">
        <v>4280217</v>
      </c>
      <c r="H572">
        <v>30</v>
      </c>
    </row>
    <row r="573" spans="2:8" x14ac:dyDescent="0.35">
      <c r="B573" t="s">
        <v>447</v>
      </c>
      <c r="C573">
        <v>2023</v>
      </c>
      <c r="D573" t="s">
        <v>135</v>
      </c>
      <c r="E573">
        <v>57</v>
      </c>
      <c r="F573">
        <v>1428</v>
      </c>
      <c r="G573">
        <v>4383354</v>
      </c>
      <c r="H573">
        <v>32.6</v>
      </c>
    </row>
    <row r="574" spans="2:8" x14ac:dyDescent="0.35">
      <c r="B574" t="s">
        <v>447</v>
      </c>
      <c r="C574">
        <v>2023</v>
      </c>
      <c r="D574" t="s">
        <v>134</v>
      </c>
      <c r="E574">
        <v>58</v>
      </c>
      <c r="F574">
        <v>1552</v>
      </c>
      <c r="G574">
        <v>4384908</v>
      </c>
      <c r="H574">
        <v>35.4</v>
      </c>
    </row>
    <row r="575" spans="2:8" x14ac:dyDescent="0.35">
      <c r="B575" t="s">
        <v>447</v>
      </c>
      <c r="C575">
        <v>2023</v>
      </c>
      <c r="D575" t="s">
        <v>133</v>
      </c>
      <c r="E575">
        <v>59</v>
      </c>
      <c r="F575">
        <v>1834</v>
      </c>
      <c r="G575">
        <v>4399318</v>
      </c>
      <c r="H575">
        <v>41.7</v>
      </c>
    </row>
    <row r="576" spans="2:8" x14ac:dyDescent="0.35">
      <c r="B576" t="s">
        <v>447</v>
      </c>
      <c r="C576">
        <v>2023</v>
      </c>
      <c r="D576" t="s">
        <v>132</v>
      </c>
      <c r="E576">
        <v>60</v>
      </c>
      <c r="F576">
        <v>1944</v>
      </c>
      <c r="G576">
        <v>4391144</v>
      </c>
      <c r="H576">
        <v>44.3</v>
      </c>
    </row>
    <row r="577" spans="2:8" x14ac:dyDescent="0.35">
      <c r="B577" t="s">
        <v>447</v>
      </c>
      <c r="C577">
        <v>2023</v>
      </c>
      <c r="D577" t="s">
        <v>131</v>
      </c>
      <c r="E577">
        <v>61</v>
      </c>
      <c r="F577">
        <v>2116</v>
      </c>
      <c r="G577">
        <v>4312796</v>
      </c>
      <c r="H577">
        <v>49.1</v>
      </c>
    </row>
    <row r="578" spans="2:8" x14ac:dyDescent="0.35">
      <c r="B578" t="s">
        <v>447</v>
      </c>
      <c r="C578">
        <v>2023</v>
      </c>
      <c r="D578" t="s">
        <v>130</v>
      </c>
      <c r="E578">
        <v>62</v>
      </c>
      <c r="F578">
        <v>2271</v>
      </c>
      <c r="G578">
        <v>4228770</v>
      </c>
      <c r="H578">
        <v>53.7</v>
      </c>
    </row>
    <row r="579" spans="2:8" x14ac:dyDescent="0.35">
      <c r="B579" t="s">
        <v>447</v>
      </c>
      <c r="C579">
        <v>2023</v>
      </c>
      <c r="D579" t="s">
        <v>129</v>
      </c>
      <c r="E579">
        <v>63</v>
      </c>
      <c r="F579">
        <v>2483</v>
      </c>
      <c r="G579">
        <v>4190193</v>
      </c>
      <c r="H579">
        <v>59.3</v>
      </c>
    </row>
    <row r="580" spans="2:8" x14ac:dyDescent="0.35">
      <c r="B580" t="s">
        <v>447</v>
      </c>
      <c r="C580">
        <v>2023</v>
      </c>
      <c r="D580" t="s">
        <v>128</v>
      </c>
      <c r="E580">
        <v>64</v>
      </c>
      <c r="F580">
        <v>2482</v>
      </c>
      <c r="G580">
        <v>4112847</v>
      </c>
      <c r="H580">
        <v>60.3</v>
      </c>
    </row>
    <row r="581" spans="2:8" x14ac:dyDescent="0.35">
      <c r="B581" t="s">
        <v>447</v>
      </c>
      <c r="C581">
        <v>2023</v>
      </c>
      <c r="D581" t="s">
        <v>127</v>
      </c>
      <c r="E581">
        <v>65</v>
      </c>
      <c r="F581">
        <v>2797</v>
      </c>
      <c r="G581">
        <v>3928157</v>
      </c>
      <c r="H581">
        <v>71.2</v>
      </c>
    </row>
    <row r="582" spans="2:8" x14ac:dyDescent="0.35">
      <c r="B582" t="s">
        <v>447</v>
      </c>
      <c r="C582">
        <v>2023</v>
      </c>
      <c r="D582" t="s">
        <v>126</v>
      </c>
      <c r="E582">
        <v>66</v>
      </c>
      <c r="F582">
        <v>2838</v>
      </c>
      <c r="G582">
        <v>3834444</v>
      </c>
      <c r="H582">
        <v>74</v>
      </c>
    </row>
    <row r="583" spans="2:8" x14ac:dyDescent="0.35">
      <c r="B583" t="s">
        <v>447</v>
      </c>
      <c r="C583">
        <v>2023</v>
      </c>
      <c r="D583" t="s">
        <v>125</v>
      </c>
      <c r="E583">
        <v>67</v>
      </c>
      <c r="F583">
        <v>2897</v>
      </c>
      <c r="G583">
        <v>3695234</v>
      </c>
      <c r="H583">
        <v>78.400000000000006</v>
      </c>
    </row>
    <row r="584" spans="2:8" x14ac:dyDescent="0.35">
      <c r="B584" t="s">
        <v>447</v>
      </c>
      <c r="C584">
        <v>2023</v>
      </c>
      <c r="D584" t="s">
        <v>124</v>
      </c>
      <c r="E584">
        <v>68</v>
      </c>
      <c r="F584">
        <v>3090</v>
      </c>
      <c r="G584">
        <v>3537207</v>
      </c>
      <c r="H584">
        <v>87.4</v>
      </c>
    </row>
    <row r="585" spans="2:8" x14ac:dyDescent="0.35">
      <c r="B585" t="s">
        <v>447</v>
      </c>
      <c r="C585">
        <v>2023</v>
      </c>
      <c r="D585" t="s">
        <v>123</v>
      </c>
      <c r="E585">
        <v>69</v>
      </c>
      <c r="F585">
        <v>3134</v>
      </c>
      <c r="G585">
        <v>3399278</v>
      </c>
      <c r="H585">
        <v>92.2</v>
      </c>
    </row>
    <row r="586" spans="2:8" x14ac:dyDescent="0.35">
      <c r="B586" t="s">
        <v>447</v>
      </c>
      <c r="C586">
        <v>2023</v>
      </c>
      <c r="D586" t="s">
        <v>122</v>
      </c>
      <c r="E586">
        <v>70</v>
      </c>
      <c r="F586">
        <v>3311</v>
      </c>
      <c r="G586">
        <v>3229649</v>
      </c>
      <c r="H586">
        <v>102.5</v>
      </c>
    </row>
    <row r="587" spans="2:8" x14ac:dyDescent="0.35">
      <c r="B587" t="s">
        <v>447</v>
      </c>
      <c r="C587">
        <v>2023</v>
      </c>
      <c r="D587" t="s">
        <v>121</v>
      </c>
      <c r="E587">
        <v>71</v>
      </c>
      <c r="F587">
        <v>3362</v>
      </c>
      <c r="G587">
        <v>3076389</v>
      </c>
      <c r="H587">
        <v>109.3</v>
      </c>
    </row>
    <row r="588" spans="2:8" x14ac:dyDescent="0.35">
      <c r="B588" t="s">
        <v>447</v>
      </c>
      <c r="C588">
        <v>2023</v>
      </c>
      <c r="D588" t="s">
        <v>120</v>
      </c>
      <c r="E588">
        <v>72</v>
      </c>
      <c r="F588">
        <v>3589</v>
      </c>
      <c r="G588">
        <v>2988058</v>
      </c>
      <c r="H588">
        <v>120.1</v>
      </c>
    </row>
    <row r="589" spans="2:8" x14ac:dyDescent="0.35">
      <c r="B589" t="s">
        <v>447</v>
      </c>
      <c r="C589">
        <v>2023</v>
      </c>
      <c r="D589" t="s">
        <v>119</v>
      </c>
      <c r="E589">
        <v>73</v>
      </c>
      <c r="F589">
        <v>3641</v>
      </c>
      <c r="G589">
        <v>2917030</v>
      </c>
      <c r="H589">
        <v>124.8</v>
      </c>
    </row>
    <row r="590" spans="2:8" x14ac:dyDescent="0.35">
      <c r="B590" t="s">
        <v>447</v>
      </c>
      <c r="C590">
        <v>2023</v>
      </c>
      <c r="D590" t="s">
        <v>118</v>
      </c>
      <c r="E590">
        <v>74</v>
      </c>
      <c r="F590">
        <v>3972</v>
      </c>
      <c r="G590">
        <v>3060676</v>
      </c>
      <c r="H590">
        <v>129.80000000000001</v>
      </c>
    </row>
    <row r="591" spans="2:8" x14ac:dyDescent="0.35">
      <c r="B591" t="s">
        <v>447</v>
      </c>
      <c r="C591">
        <v>2023</v>
      </c>
      <c r="D591" t="s">
        <v>117</v>
      </c>
      <c r="E591">
        <v>75</v>
      </c>
      <c r="F591">
        <v>4459</v>
      </c>
      <c r="G591">
        <v>2157557</v>
      </c>
      <c r="H591">
        <v>206.7</v>
      </c>
    </row>
    <row r="592" spans="2:8" x14ac:dyDescent="0.35">
      <c r="B592" t="s">
        <v>447</v>
      </c>
      <c r="C592">
        <v>2023</v>
      </c>
      <c r="D592" t="s">
        <v>116</v>
      </c>
      <c r="E592">
        <v>76</v>
      </c>
      <c r="F592">
        <v>4335</v>
      </c>
      <c r="G592">
        <v>2060045</v>
      </c>
      <c r="H592">
        <v>210.4</v>
      </c>
    </row>
    <row r="593" spans="2:8" x14ac:dyDescent="0.35">
      <c r="B593" t="s">
        <v>447</v>
      </c>
      <c r="C593">
        <v>2023</v>
      </c>
      <c r="D593" t="s">
        <v>115</v>
      </c>
      <c r="E593">
        <v>77</v>
      </c>
      <c r="F593">
        <v>3763</v>
      </c>
      <c r="G593">
        <v>1992972</v>
      </c>
      <c r="H593">
        <v>188.8</v>
      </c>
    </row>
    <row r="594" spans="2:8" x14ac:dyDescent="0.35">
      <c r="B594" t="s">
        <v>447</v>
      </c>
      <c r="C594">
        <v>2023</v>
      </c>
      <c r="D594" t="s">
        <v>114</v>
      </c>
      <c r="E594">
        <v>78</v>
      </c>
      <c r="F594">
        <v>4158</v>
      </c>
      <c r="G594">
        <v>1997941</v>
      </c>
      <c r="H594">
        <v>208.1</v>
      </c>
    </row>
    <row r="595" spans="2:8" x14ac:dyDescent="0.35">
      <c r="B595" t="s">
        <v>447</v>
      </c>
      <c r="C595">
        <v>2023</v>
      </c>
      <c r="D595" t="s">
        <v>113</v>
      </c>
      <c r="E595">
        <v>79</v>
      </c>
      <c r="F595">
        <v>4427</v>
      </c>
      <c r="G595">
        <v>1696254</v>
      </c>
      <c r="H595">
        <v>261</v>
      </c>
    </row>
    <row r="596" spans="2:8" x14ac:dyDescent="0.35">
      <c r="B596" t="s">
        <v>447</v>
      </c>
      <c r="C596">
        <v>2023</v>
      </c>
      <c r="D596" t="s">
        <v>112</v>
      </c>
      <c r="E596">
        <v>80</v>
      </c>
      <c r="F596">
        <v>4709</v>
      </c>
      <c r="G596">
        <v>1507612</v>
      </c>
      <c r="H596">
        <v>312.3</v>
      </c>
    </row>
    <row r="597" spans="2:8" x14ac:dyDescent="0.35">
      <c r="B597" t="s">
        <v>447</v>
      </c>
      <c r="C597">
        <v>2023</v>
      </c>
      <c r="D597" t="s">
        <v>111</v>
      </c>
      <c r="E597">
        <v>81</v>
      </c>
      <c r="F597">
        <v>4358</v>
      </c>
      <c r="G597">
        <v>1366271</v>
      </c>
      <c r="H597">
        <v>319</v>
      </c>
    </row>
    <row r="598" spans="2:8" x14ac:dyDescent="0.35">
      <c r="B598" t="s">
        <v>447</v>
      </c>
      <c r="C598">
        <v>2023</v>
      </c>
      <c r="D598" t="s">
        <v>110</v>
      </c>
      <c r="E598">
        <v>82</v>
      </c>
      <c r="F598">
        <v>4432</v>
      </c>
      <c r="G598">
        <v>1254351</v>
      </c>
      <c r="H598">
        <v>353.3</v>
      </c>
    </row>
    <row r="599" spans="2:8" x14ac:dyDescent="0.35">
      <c r="B599" t="s">
        <v>447</v>
      </c>
      <c r="C599">
        <v>2023</v>
      </c>
      <c r="D599" t="s">
        <v>109</v>
      </c>
      <c r="E599">
        <v>83</v>
      </c>
      <c r="F599">
        <v>4477</v>
      </c>
      <c r="G599">
        <v>1156487</v>
      </c>
      <c r="H599">
        <v>387.1</v>
      </c>
    </row>
    <row r="600" spans="2:8" x14ac:dyDescent="0.35">
      <c r="B600" t="s">
        <v>447</v>
      </c>
      <c r="C600">
        <v>2023</v>
      </c>
      <c r="D600" t="s">
        <v>108</v>
      </c>
      <c r="E600">
        <v>84</v>
      </c>
      <c r="F600">
        <v>4605</v>
      </c>
      <c r="G600">
        <v>1016585</v>
      </c>
      <c r="H600">
        <v>453</v>
      </c>
    </row>
    <row r="601" spans="2:8" x14ac:dyDescent="0.35">
      <c r="B601" t="s">
        <v>447</v>
      </c>
      <c r="C601">
        <v>2023</v>
      </c>
      <c r="D601" t="s">
        <v>107</v>
      </c>
      <c r="E601">
        <v>85</v>
      </c>
      <c r="F601">
        <v>4573</v>
      </c>
      <c r="G601" t="s">
        <v>383</v>
      </c>
      <c r="H601" t="s">
        <v>383</v>
      </c>
    </row>
    <row r="602" spans="2:8" x14ac:dyDescent="0.35">
      <c r="B602" t="s">
        <v>447</v>
      </c>
      <c r="C602">
        <v>2023</v>
      </c>
      <c r="D602" t="s">
        <v>106</v>
      </c>
      <c r="E602">
        <v>86</v>
      </c>
      <c r="F602">
        <v>4484</v>
      </c>
      <c r="G602" t="s">
        <v>383</v>
      </c>
      <c r="H602" t="s">
        <v>383</v>
      </c>
    </row>
    <row r="603" spans="2:8" x14ac:dyDescent="0.35">
      <c r="B603" t="s">
        <v>447</v>
      </c>
      <c r="C603">
        <v>2023</v>
      </c>
      <c r="D603" t="s">
        <v>105</v>
      </c>
      <c r="E603">
        <v>87</v>
      </c>
      <c r="F603">
        <v>4457</v>
      </c>
      <c r="G603" t="s">
        <v>383</v>
      </c>
      <c r="H603" t="s">
        <v>383</v>
      </c>
    </row>
    <row r="604" spans="2:8" x14ac:dyDescent="0.35">
      <c r="B604" t="s">
        <v>447</v>
      </c>
      <c r="C604">
        <v>2023</v>
      </c>
      <c r="D604" t="s">
        <v>104</v>
      </c>
      <c r="E604">
        <v>88</v>
      </c>
      <c r="F604">
        <v>4504</v>
      </c>
      <c r="G604" t="s">
        <v>383</v>
      </c>
      <c r="H604" t="s">
        <v>383</v>
      </c>
    </row>
    <row r="605" spans="2:8" x14ac:dyDescent="0.35">
      <c r="B605" t="s">
        <v>447</v>
      </c>
      <c r="C605">
        <v>2023</v>
      </c>
      <c r="D605" t="s">
        <v>103</v>
      </c>
      <c r="E605">
        <v>89</v>
      </c>
      <c r="F605">
        <v>4129</v>
      </c>
      <c r="G605" t="s">
        <v>383</v>
      </c>
      <c r="H605" t="s">
        <v>383</v>
      </c>
    </row>
    <row r="606" spans="2:8" x14ac:dyDescent="0.35">
      <c r="B606" t="s">
        <v>447</v>
      </c>
      <c r="C606">
        <v>2023</v>
      </c>
      <c r="D606" t="s">
        <v>102</v>
      </c>
      <c r="E606">
        <v>90</v>
      </c>
      <c r="F606">
        <v>4387</v>
      </c>
      <c r="G606" t="s">
        <v>383</v>
      </c>
      <c r="H606" t="s">
        <v>383</v>
      </c>
    </row>
    <row r="607" spans="2:8" x14ac:dyDescent="0.35">
      <c r="B607" t="s">
        <v>447</v>
      </c>
      <c r="C607">
        <v>2023</v>
      </c>
      <c r="D607" t="s">
        <v>101</v>
      </c>
      <c r="E607">
        <v>91</v>
      </c>
      <c r="F607">
        <v>4026</v>
      </c>
      <c r="G607" t="s">
        <v>383</v>
      </c>
      <c r="H607" t="s">
        <v>383</v>
      </c>
    </row>
    <row r="608" spans="2:8" x14ac:dyDescent="0.35">
      <c r="B608" t="s">
        <v>447</v>
      </c>
      <c r="C608">
        <v>2023</v>
      </c>
      <c r="D608" t="s">
        <v>100</v>
      </c>
      <c r="E608">
        <v>92</v>
      </c>
      <c r="F608">
        <v>3876</v>
      </c>
      <c r="G608" t="s">
        <v>383</v>
      </c>
      <c r="H608" t="s">
        <v>383</v>
      </c>
    </row>
    <row r="609" spans="1:8" x14ac:dyDescent="0.35">
      <c r="B609" t="s">
        <v>447</v>
      </c>
      <c r="C609">
        <v>2023</v>
      </c>
      <c r="D609" t="s">
        <v>99</v>
      </c>
      <c r="E609">
        <v>93</v>
      </c>
      <c r="F609">
        <v>3400</v>
      </c>
      <c r="G609" t="s">
        <v>383</v>
      </c>
      <c r="H609" t="s">
        <v>383</v>
      </c>
    </row>
    <row r="610" spans="1:8" x14ac:dyDescent="0.35">
      <c r="B610" t="s">
        <v>447</v>
      </c>
      <c r="C610">
        <v>2023</v>
      </c>
      <c r="D610" t="s">
        <v>98</v>
      </c>
      <c r="E610">
        <v>94</v>
      </c>
      <c r="F610">
        <v>3110</v>
      </c>
      <c r="G610" t="s">
        <v>383</v>
      </c>
      <c r="H610" t="s">
        <v>383</v>
      </c>
    </row>
    <row r="611" spans="1:8" x14ac:dyDescent="0.35">
      <c r="B611" t="s">
        <v>447</v>
      </c>
      <c r="C611">
        <v>2023</v>
      </c>
      <c r="D611" t="s">
        <v>97</v>
      </c>
      <c r="E611">
        <v>95</v>
      </c>
      <c r="F611">
        <v>2637</v>
      </c>
      <c r="G611" t="s">
        <v>383</v>
      </c>
      <c r="H611" t="s">
        <v>383</v>
      </c>
    </row>
    <row r="612" spans="1:8" x14ac:dyDescent="0.35">
      <c r="B612" t="s">
        <v>447</v>
      </c>
      <c r="C612">
        <v>2023</v>
      </c>
      <c r="D612" t="s">
        <v>96</v>
      </c>
      <c r="E612">
        <v>96</v>
      </c>
      <c r="F612">
        <v>2247</v>
      </c>
      <c r="G612" t="s">
        <v>383</v>
      </c>
      <c r="H612" t="s">
        <v>383</v>
      </c>
    </row>
    <row r="613" spans="1:8" x14ac:dyDescent="0.35">
      <c r="B613" t="s">
        <v>447</v>
      </c>
      <c r="C613">
        <v>2023</v>
      </c>
      <c r="D613" t="s">
        <v>95</v>
      </c>
      <c r="E613">
        <v>97</v>
      </c>
      <c r="F613">
        <v>1776</v>
      </c>
      <c r="G613" t="s">
        <v>383</v>
      </c>
      <c r="H613" t="s">
        <v>383</v>
      </c>
    </row>
    <row r="614" spans="1:8" x14ac:dyDescent="0.35">
      <c r="B614" t="s">
        <v>447</v>
      </c>
      <c r="C614">
        <v>2023</v>
      </c>
      <c r="D614" t="s">
        <v>94</v>
      </c>
      <c r="E614">
        <v>98</v>
      </c>
      <c r="F614">
        <v>1393</v>
      </c>
      <c r="G614" t="s">
        <v>383</v>
      </c>
      <c r="H614" t="s">
        <v>383</v>
      </c>
    </row>
    <row r="615" spans="1:8" x14ac:dyDescent="0.35">
      <c r="B615" t="s">
        <v>447</v>
      </c>
      <c r="C615">
        <v>2023</v>
      </c>
      <c r="D615" t="s">
        <v>93</v>
      </c>
      <c r="E615">
        <v>99</v>
      </c>
      <c r="F615">
        <v>1027</v>
      </c>
      <c r="G615" t="s">
        <v>383</v>
      </c>
      <c r="H615" t="s">
        <v>383</v>
      </c>
    </row>
    <row r="616" spans="1:8" x14ac:dyDescent="0.35">
      <c r="B616" t="s">
        <v>447</v>
      </c>
      <c r="C616">
        <v>2023</v>
      </c>
      <c r="D616" t="s">
        <v>92</v>
      </c>
      <c r="E616">
        <v>100</v>
      </c>
      <c r="F616">
        <v>2054</v>
      </c>
      <c r="G616" t="s">
        <v>383</v>
      </c>
      <c r="H616" t="s">
        <v>383</v>
      </c>
    </row>
    <row r="617" spans="1:8" x14ac:dyDescent="0.35">
      <c r="A617" t="s">
        <v>89</v>
      </c>
      <c r="B617" t="s">
        <v>447</v>
      </c>
      <c r="C617">
        <v>2023</v>
      </c>
      <c r="F617">
        <v>162555</v>
      </c>
      <c r="G617">
        <v>331893752</v>
      </c>
      <c r="H617">
        <v>49</v>
      </c>
    </row>
    <row r="618" spans="1:8" x14ac:dyDescent="0.35">
      <c r="A618" t="s">
        <v>89</v>
      </c>
      <c r="F618">
        <v>15955664</v>
      </c>
      <c r="G618">
        <v>1979570621</v>
      </c>
      <c r="H618">
        <v>806</v>
      </c>
    </row>
    <row r="619" spans="1:8" x14ac:dyDescent="0.35">
      <c r="A619" t="s">
        <v>78</v>
      </c>
    </row>
    <row r="620" spans="1:8" x14ac:dyDescent="0.35">
      <c r="A620" t="s">
        <v>88</v>
      </c>
    </row>
    <row r="621" spans="1:8" x14ac:dyDescent="0.35">
      <c r="A621" t="s">
        <v>87</v>
      </c>
    </row>
    <row r="622" spans="1:8" x14ac:dyDescent="0.35">
      <c r="A622" t="s">
        <v>86</v>
      </c>
    </row>
    <row r="623" spans="1:8" x14ac:dyDescent="0.35">
      <c r="A623" t="s">
        <v>85</v>
      </c>
    </row>
    <row r="624" spans="1:8" x14ac:dyDescent="0.35">
      <c r="A624" t="s">
        <v>84</v>
      </c>
    </row>
    <row r="625" spans="1:1" x14ac:dyDescent="0.35">
      <c r="A625" t="s">
        <v>83</v>
      </c>
    </row>
    <row r="626" spans="1:1" x14ac:dyDescent="0.35">
      <c r="A626" t="s">
        <v>82</v>
      </c>
    </row>
    <row r="627" spans="1:1" x14ac:dyDescent="0.35">
      <c r="A627" t="s">
        <v>81</v>
      </c>
    </row>
    <row r="628" spans="1:1" x14ac:dyDescent="0.35">
      <c r="A628" t="s">
        <v>78</v>
      </c>
    </row>
    <row r="629" spans="1:1" x14ac:dyDescent="0.35">
      <c r="A629" t="s">
        <v>80</v>
      </c>
    </row>
    <row r="630" spans="1:1" x14ac:dyDescent="0.35">
      <c r="A630" t="s">
        <v>78</v>
      </c>
    </row>
    <row r="631" spans="1:1" x14ac:dyDescent="0.35">
      <c r="A631" t="s">
        <v>450</v>
      </c>
    </row>
    <row r="632" spans="1:1" x14ac:dyDescent="0.35">
      <c r="A632" t="s">
        <v>78</v>
      </c>
    </row>
    <row r="633" spans="1:1" x14ac:dyDescent="0.35">
      <c r="A633" t="s">
        <v>79</v>
      </c>
    </row>
    <row r="634" spans="1:1" x14ac:dyDescent="0.35">
      <c r="A634" t="s">
        <v>443</v>
      </c>
    </row>
    <row r="635" spans="1:1" x14ac:dyDescent="0.35">
      <c r="A635" t="s">
        <v>442</v>
      </c>
    </row>
    <row r="636" spans="1:1" x14ac:dyDescent="0.35">
      <c r="A636" t="s">
        <v>451</v>
      </c>
    </row>
    <row r="637" spans="1:1" x14ac:dyDescent="0.35">
      <c r="A637" t="s">
        <v>440</v>
      </c>
    </row>
    <row r="638" spans="1:1" x14ac:dyDescent="0.35">
      <c r="A638" t="s">
        <v>78</v>
      </c>
    </row>
    <row r="639" spans="1:1" x14ac:dyDescent="0.35">
      <c r="A639" t="s">
        <v>452</v>
      </c>
    </row>
    <row r="640" spans="1:1" x14ac:dyDescent="0.35">
      <c r="A640" t="s">
        <v>453</v>
      </c>
    </row>
    <row r="641" spans="1:1" x14ac:dyDescent="0.35">
      <c r="A641" t="s">
        <v>454</v>
      </c>
    </row>
    <row r="642" spans="1:1" x14ac:dyDescent="0.35">
      <c r="A642" t="s">
        <v>78</v>
      </c>
    </row>
    <row r="643" spans="1:1" x14ac:dyDescent="0.35">
      <c r="A643" t="s">
        <v>77</v>
      </c>
    </row>
    <row r="644" spans="1:1" x14ac:dyDescent="0.35">
      <c r="A644" t="s">
        <v>76</v>
      </c>
    </row>
    <row r="645" spans="1:1" x14ac:dyDescent="0.35">
      <c r="A645" t="s">
        <v>75</v>
      </c>
    </row>
    <row r="646" spans="1:1" x14ac:dyDescent="0.35">
      <c r="A646" t="s">
        <v>455</v>
      </c>
    </row>
    <row r="647" spans="1:1" x14ac:dyDescent="0.35">
      <c r="A647" t="s">
        <v>456</v>
      </c>
    </row>
    <row r="648" spans="1:1" x14ac:dyDescent="0.35">
      <c r="A648" t="s">
        <v>457</v>
      </c>
    </row>
    <row r="649" spans="1:1" x14ac:dyDescent="0.35">
      <c r="A649" t="s">
        <v>458</v>
      </c>
    </row>
    <row r="650" spans="1:1" x14ac:dyDescent="0.35">
      <c r="A650" t="s">
        <v>459</v>
      </c>
    </row>
    <row r="651" spans="1:1" x14ac:dyDescent="0.35">
      <c r="A651" t="s">
        <v>73</v>
      </c>
    </row>
    <row r="652" spans="1:1" x14ac:dyDescent="0.35">
      <c r="A652" t="s">
        <v>72</v>
      </c>
    </row>
    <row r="653" spans="1:1" x14ac:dyDescent="0.35">
      <c r="A653" t="s">
        <v>460</v>
      </c>
    </row>
    <row r="654" spans="1:1" x14ac:dyDescent="0.35">
      <c r="A654" t="s">
        <v>433</v>
      </c>
    </row>
    <row r="655" spans="1:1" x14ac:dyDescent="0.35">
      <c r="A655" t="s">
        <v>432</v>
      </c>
    </row>
    <row r="656" spans="1:1" x14ac:dyDescent="0.35">
      <c r="A656" t="s">
        <v>431</v>
      </c>
    </row>
    <row r="657" spans="1:1" x14ac:dyDescent="0.35">
      <c r="A657" t="s">
        <v>430</v>
      </c>
    </row>
    <row r="658" spans="1:1" x14ac:dyDescent="0.35">
      <c r="A658" t="s">
        <v>429</v>
      </c>
    </row>
    <row r="659" spans="1:1" x14ac:dyDescent="0.35">
      <c r="A659" t="s">
        <v>428</v>
      </c>
    </row>
    <row r="660" spans="1:1" x14ac:dyDescent="0.35">
      <c r="A660" t="s">
        <v>461</v>
      </c>
    </row>
    <row r="661" spans="1:1" x14ac:dyDescent="0.35">
      <c r="A661" t="s">
        <v>70</v>
      </c>
    </row>
    <row r="662" spans="1:1" x14ac:dyDescent="0.35">
      <c r="A662" t="s">
        <v>69</v>
      </c>
    </row>
    <row r="663" spans="1:1" x14ac:dyDescent="0.35">
      <c r="A663" t="s">
        <v>462</v>
      </c>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62873E5-5B95-4BCF-8551-A4AD09DF9655}">
  <sheetPr>
    <tabColor theme="9" tint="0.39997558519241921"/>
  </sheetPr>
  <dimension ref="A1:A28"/>
  <sheetViews>
    <sheetView workbookViewId="0"/>
  </sheetViews>
  <sheetFormatPr defaultRowHeight="14.5" x14ac:dyDescent="0.35"/>
  <cols>
    <col min="1" max="1" width="123.6328125" customWidth="1"/>
  </cols>
  <sheetData>
    <row r="1" spans="1:1" x14ac:dyDescent="0.35">
      <c r="A1" s="3" t="s">
        <v>42</v>
      </c>
    </row>
    <row r="2" spans="1:1" x14ac:dyDescent="0.35">
      <c r="A2" s="4" t="s">
        <v>43</v>
      </c>
    </row>
    <row r="3" spans="1:1" x14ac:dyDescent="0.35">
      <c r="A3" s="4" t="s">
        <v>44</v>
      </c>
    </row>
    <row r="4" spans="1:1" x14ac:dyDescent="0.35">
      <c r="A4" s="4" t="s">
        <v>45</v>
      </c>
    </row>
    <row r="5" spans="1:1" ht="16.5" x14ac:dyDescent="0.35">
      <c r="A5" s="5" t="s">
        <v>46</v>
      </c>
    </row>
    <row r="6" spans="1:1" x14ac:dyDescent="0.35">
      <c r="A6" s="6" t="s">
        <v>47</v>
      </c>
    </row>
    <row r="7" spans="1:1" x14ac:dyDescent="0.35">
      <c r="A7" s="7" t="s">
        <v>48</v>
      </c>
    </row>
    <row r="8" spans="1:1" x14ac:dyDescent="0.35">
      <c r="A8" s="6" t="s">
        <v>49</v>
      </c>
    </row>
    <row r="9" spans="1:1" x14ac:dyDescent="0.35">
      <c r="A9" s="7" t="s">
        <v>50</v>
      </c>
    </row>
    <row r="10" spans="1:1" x14ac:dyDescent="0.35">
      <c r="A10" s="6" t="s">
        <v>51</v>
      </c>
    </row>
    <row r="11" spans="1:1" x14ac:dyDescent="0.35">
      <c r="A11" s="7" t="s">
        <v>52</v>
      </c>
    </row>
    <row r="12" spans="1:1" x14ac:dyDescent="0.35">
      <c r="A12" s="6" t="s">
        <v>53</v>
      </c>
    </row>
    <row r="13" spans="1:1" ht="20" x14ac:dyDescent="0.35">
      <c r="A13" s="7" t="s">
        <v>54</v>
      </c>
    </row>
    <row r="14" spans="1:1" x14ac:dyDescent="0.35">
      <c r="A14" s="6" t="s">
        <v>55</v>
      </c>
    </row>
    <row r="15" spans="1:1" x14ac:dyDescent="0.35">
      <c r="A15" s="7" t="s">
        <v>56</v>
      </c>
    </row>
    <row r="16" spans="1:1" x14ac:dyDescent="0.35">
      <c r="A16" s="6" t="s">
        <v>57</v>
      </c>
    </row>
    <row r="17" spans="1:1" x14ac:dyDescent="0.35">
      <c r="A17" s="7" t="s">
        <v>58</v>
      </c>
    </row>
    <row r="18" spans="1:1" x14ac:dyDescent="0.35">
      <c r="A18" s="6" t="s">
        <v>59</v>
      </c>
    </row>
    <row r="19" spans="1:1" x14ac:dyDescent="0.35">
      <c r="A19" s="7" t="s">
        <v>60</v>
      </c>
    </row>
    <row r="20" spans="1:1" x14ac:dyDescent="0.35">
      <c r="A20" s="6" t="s">
        <v>61</v>
      </c>
    </row>
    <row r="21" spans="1:1" ht="60" x14ac:dyDescent="0.35">
      <c r="A21" s="7" t="s">
        <v>62</v>
      </c>
    </row>
    <row r="22" spans="1:1" x14ac:dyDescent="0.35">
      <c r="A22" s="6" t="s">
        <v>63</v>
      </c>
    </row>
    <row r="23" spans="1:1" x14ac:dyDescent="0.35">
      <c r="A23" s="8" t="s">
        <v>64</v>
      </c>
    </row>
    <row r="24" spans="1:1" x14ac:dyDescent="0.35">
      <c r="A24" s="6" t="s">
        <v>65</v>
      </c>
    </row>
    <row r="25" spans="1:1" x14ac:dyDescent="0.35">
      <c r="A25" s="7" t="s">
        <v>64</v>
      </c>
    </row>
    <row r="26" spans="1:1" x14ac:dyDescent="0.35">
      <c r="A26" s="6" t="s">
        <v>38</v>
      </c>
    </row>
    <row r="27" spans="1:1" x14ac:dyDescent="0.35">
      <c r="A27" s="8" t="s">
        <v>66</v>
      </c>
    </row>
    <row r="28" spans="1:1" ht="29" x14ac:dyDescent="0.35">
      <c r="A28" s="8" t="s">
        <v>67</v>
      </c>
    </row>
  </sheetData>
  <hyperlinks>
    <hyperlink ref="A1" r:id="rId1" xr:uid="{DA477229-1498-4DE5-A68C-CE07AD1168B1}"/>
    <hyperlink ref="A2" r:id="rId2" display="https://www.who.int/data" xr:uid="{DFF2B1B7-2839-4532-9D17-925EBA861EFF}"/>
    <hyperlink ref="A3" r:id="rId3" display="https://www.who.int/data/gho" xr:uid="{B1D9B2B3-445F-4DCE-ADFD-B20F4B6FAF95}"/>
    <hyperlink ref="A4" r:id="rId4" display="https://www.who.int/data/gho/indicator-metadata-registry" xr:uid="{6E10E321-0594-4BF7-A471-27CE4FAD7433}"/>
    <hyperlink ref="A23" r:id="rId5" display="mailto:healthstat@who.int?Subject=Global%20Health%20Observatory%20Enquiry" xr:uid="{0B54254D-3120-4193-B5D2-EAF0231FBA78}"/>
    <hyperlink ref="A27" r:id="rId6" display="https://www.who.int/healthinfo/global_burden_disease/en/" xr:uid="{F94CC961-AC28-46F7-B5A3-24993254DE61}"/>
    <hyperlink ref="A28" r:id="rId7" display="https://www.who.int/entity/healthinfo/statistics/GlobalDALYmethods_2000_2011.pdf?ua=1" xr:uid="{F697A985-5FCE-4541-8B9D-CE31F26AADBC}"/>
  </hyperlinks>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C0207BF-B423-431C-8EE7-49F172C3146F}">
  <sheetPr>
    <tabColor theme="9" tint="0.39997558519241921"/>
  </sheetPr>
  <dimension ref="A1:M41"/>
  <sheetViews>
    <sheetView topLeftCell="A13" workbookViewId="0">
      <selection activeCell="J25" sqref="J25"/>
    </sheetView>
  </sheetViews>
  <sheetFormatPr defaultRowHeight="14.5" x14ac:dyDescent="0.35"/>
  <sheetData>
    <row r="1" spans="1:13" x14ac:dyDescent="0.35">
      <c r="A1" t="s">
        <v>1</v>
      </c>
      <c r="B1" t="s">
        <v>2</v>
      </c>
      <c r="C1" t="s">
        <v>3</v>
      </c>
      <c r="D1" t="s">
        <v>4</v>
      </c>
      <c r="E1" t="s">
        <v>5</v>
      </c>
      <c r="F1" t="s">
        <v>6</v>
      </c>
      <c r="G1" t="s">
        <v>2</v>
      </c>
      <c r="H1" t="s">
        <v>7</v>
      </c>
      <c r="I1" t="s">
        <v>8</v>
      </c>
      <c r="J1" t="s">
        <v>9</v>
      </c>
      <c r="K1" t="s">
        <v>6</v>
      </c>
      <c r="L1" t="s">
        <v>10</v>
      </c>
      <c r="M1" t="s">
        <v>11</v>
      </c>
    </row>
    <row r="2" spans="1:13" x14ac:dyDescent="0.35">
      <c r="A2" t="s">
        <v>12</v>
      </c>
      <c r="B2" t="s">
        <v>13</v>
      </c>
      <c r="C2" t="s">
        <v>12</v>
      </c>
      <c r="D2" t="s">
        <v>14</v>
      </c>
      <c r="E2" t="s">
        <v>12</v>
      </c>
      <c r="F2" t="s">
        <v>14</v>
      </c>
    </row>
    <row r="3" spans="1:13" x14ac:dyDescent="0.35">
      <c r="A3">
        <v>0</v>
      </c>
      <c r="B3">
        <v>91.94</v>
      </c>
      <c r="C3">
        <v>35</v>
      </c>
      <c r="D3">
        <v>57.15</v>
      </c>
      <c r="E3">
        <v>70</v>
      </c>
      <c r="F3">
        <v>23.15</v>
      </c>
    </row>
    <row r="4" spans="1:13" x14ac:dyDescent="0.35">
      <c r="A4">
        <v>1</v>
      </c>
      <c r="B4">
        <v>91</v>
      </c>
      <c r="C4">
        <v>36</v>
      </c>
      <c r="D4">
        <v>56.16</v>
      </c>
      <c r="E4">
        <v>71</v>
      </c>
      <c r="F4">
        <v>22.23</v>
      </c>
    </row>
    <row r="5" spans="1:13" x14ac:dyDescent="0.35">
      <c r="A5">
        <v>2</v>
      </c>
      <c r="B5">
        <v>90.01</v>
      </c>
      <c r="C5">
        <v>37</v>
      </c>
      <c r="D5">
        <v>55.17</v>
      </c>
      <c r="E5">
        <v>72</v>
      </c>
      <c r="F5">
        <v>21.31</v>
      </c>
    </row>
    <row r="6" spans="1:13" x14ac:dyDescent="0.35">
      <c r="A6">
        <v>3</v>
      </c>
      <c r="B6">
        <v>89.01</v>
      </c>
      <c r="C6">
        <v>38</v>
      </c>
      <c r="D6">
        <v>54.18</v>
      </c>
      <c r="E6">
        <v>73</v>
      </c>
      <c r="F6">
        <v>20.399999999999999</v>
      </c>
    </row>
    <row r="7" spans="1:13" x14ac:dyDescent="0.35">
      <c r="A7">
        <v>4</v>
      </c>
      <c r="B7">
        <v>88.02</v>
      </c>
      <c r="C7">
        <v>39</v>
      </c>
      <c r="D7">
        <v>53.19</v>
      </c>
      <c r="E7">
        <v>74</v>
      </c>
      <c r="F7">
        <v>19.510000000000002</v>
      </c>
    </row>
    <row r="8" spans="1:13" x14ac:dyDescent="0.35">
      <c r="A8">
        <v>5</v>
      </c>
      <c r="B8">
        <v>87.02</v>
      </c>
      <c r="C8">
        <v>40</v>
      </c>
      <c r="D8">
        <v>52.2</v>
      </c>
      <c r="E8">
        <v>75</v>
      </c>
      <c r="F8">
        <v>18.62</v>
      </c>
    </row>
    <row r="9" spans="1:13" x14ac:dyDescent="0.35">
      <c r="A9">
        <v>6</v>
      </c>
      <c r="B9">
        <v>86.02</v>
      </c>
      <c r="C9">
        <v>41</v>
      </c>
      <c r="D9">
        <v>51.21</v>
      </c>
      <c r="E9">
        <v>76</v>
      </c>
      <c r="F9">
        <v>17.75</v>
      </c>
    </row>
    <row r="10" spans="1:13" x14ac:dyDescent="0.35">
      <c r="A10">
        <v>7</v>
      </c>
      <c r="B10">
        <v>85.02</v>
      </c>
      <c r="C10">
        <v>42</v>
      </c>
      <c r="D10">
        <v>50.22</v>
      </c>
      <c r="E10">
        <v>77</v>
      </c>
      <c r="F10">
        <v>16.89</v>
      </c>
    </row>
    <row r="11" spans="1:13" x14ac:dyDescent="0.35">
      <c r="A11">
        <v>8</v>
      </c>
      <c r="B11">
        <v>84.02</v>
      </c>
      <c r="C11">
        <v>43</v>
      </c>
      <c r="D11">
        <v>49.24</v>
      </c>
      <c r="E11">
        <v>78</v>
      </c>
      <c r="F11">
        <v>16.05</v>
      </c>
    </row>
    <row r="12" spans="1:13" x14ac:dyDescent="0.35">
      <c r="A12">
        <v>9</v>
      </c>
      <c r="B12">
        <v>83.03</v>
      </c>
      <c r="C12">
        <v>44</v>
      </c>
      <c r="D12">
        <v>48.25</v>
      </c>
      <c r="E12">
        <v>79</v>
      </c>
      <c r="F12">
        <v>15.22</v>
      </c>
    </row>
    <row r="13" spans="1:13" x14ac:dyDescent="0.35">
      <c r="A13">
        <v>10</v>
      </c>
      <c r="B13">
        <v>82.03</v>
      </c>
      <c r="C13">
        <v>45</v>
      </c>
      <c r="D13">
        <v>47.27</v>
      </c>
      <c r="E13">
        <v>80</v>
      </c>
      <c r="F13">
        <v>14.41</v>
      </c>
    </row>
    <row r="14" spans="1:13" x14ac:dyDescent="0.35">
      <c r="A14">
        <v>11</v>
      </c>
      <c r="B14">
        <v>81.03</v>
      </c>
      <c r="C14">
        <v>46</v>
      </c>
      <c r="D14">
        <v>46.28</v>
      </c>
      <c r="E14">
        <v>81</v>
      </c>
      <c r="F14">
        <v>13.63</v>
      </c>
    </row>
    <row r="15" spans="1:13" x14ac:dyDescent="0.35">
      <c r="A15">
        <v>12</v>
      </c>
      <c r="B15">
        <v>80.03</v>
      </c>
      <c r="C15">
        <v>47</v>
      </c>
      <c r="D15">
        <v>45.3</v>
      </c>
      <c r="E15">
        <v>82</v>
      </c>
      <c r="F15">
        <v>12.86</v>
      </c>
    </row>
    <row r="16" spans="1:13" x14ac:dyDescent="0.35">
      <c r="A16">
        <v>13</v>
      </c>
      <c r="B16">
        <v>79.03</v>
      </c>
      <c r="C16">
        <v>48</v>
      </c>
      <c r="D16">
        <v>44.32</v>
      </c>
      <c r="E16">
        <v>83</v>
      </c>
      <c r="F16">
        <v>12.11</v>
      </c>
    </row>
    <row r="17" spans="1:6" x14ac:dyDescent="0.35">
      <c r="A17">
        <v>14</v>
      </c>
      <c r="B17">
        <v>78.040000000000006</v>
      </c>
      <c r="C17">
        <v>49</v>
      </c>
      <c r="D17">
        <v>43.34</v>
      </c>
      <c r="E17">
        <v>84</v>
      </c>
      <c r="F17">
        <v>11.39</v>
      </c>
    </row>
    <row r="18" spans="1:6" x14ac:dyDescent="0.35">
      <c r="A18">
        <v>15</v>
      </c>
      <c r="B18">
        <v>77.040000000000006</v>
      </c>
      <c r="C18">
        <v>50</v>
      </c>
      <c r="D18">
        <v>42.36</v>
      </c>
      <c r="E18">
        <v>85</v>
      </c>
      <c r="F18">
        <v>10.7</v>
      </c>
    </row>
    <row r="19" spans="1:6" x14ac:dyDescent="0.35">
      <c r="A19">
        <v>16</v>
      </c>
      <c r="B19">
        <v>76.040000000000006</v>
      </c>
      <c r="C19">
        <v>51</v>
      </c>
      <c r="D19">
        <v>41.38</v>
      </c>
      <c r="E19">
        <v>86</v>
      </c>
      <c r="F19">
        <v>10.029999999999999</v>
      </c>
    </row>
    <row r="20" spans="1:6" x14ac:dyDescent="0.35">
      <c r="A20">
        <v>17</v>
      </c>
      <c r="B20">
        <v>75.040000000000006</v>
      </c>
      <c r="C20">
        <v>52</v>
      </c>
      <c r="D20">
        <v>40.409999999999997</v>
      </c>
      <c r="E20">
        <v>87</v>
      </c>
      <c r="F20">
        <v>9.3800000000000008</v>
      </c>
    </row>
    <row r="21" spans="1:6" x14ac:dyDescent="0.35">
      <c r="A21">
        <v>18</v>
      </c>
      <c r="B21">
        <v>74.05</v>
      </c>
      <c r="C21">
        <v>53</v>
      </c>
      <c r="D21">
        <v>39.43</v>
      </c>
      <c r="E21">
        <v>88</v>
      </c>
      <c r="F21">
        <v>8.76</v>
      </c>
    </row>
    <row r="22" spans="1:6" x14ac:dyDescent="0.35">
      <c r="A22">
        <v>19</v>
      </c>
      <c r="B22">
        <v>73.05</v>
      </c>
      <c r="C22">
        <v>54</v>
      </c>
      <c r="D22">
        <v>38.46</v>
      </c>
      <c r="E22">
        <v>89</v>
      </c>
      <c r="F22">
        <v>8.16</v>
      </c>
    </row>
    <row r="23" spans="1:6" x14ac:dyDescent="0.35">
      <c r="A23">
        <v>20</v>
      </c>
      <c r="B23">
        <v>72.06</v>
      </c>
      <c r="C23">
        <v>55</v>
      </c>
      <c r="D23">
        <v>37.49</v>
      </c>
      <c r="E23">
        <v>90</v>
      </c>
      <c r="F23">
        <v>7.6</v>
      </c>
    </row>
    <row r="24" spans="1:6" x14ac:dyDescent="0.35">
      <c r="A24">
        <v>21</v>
      </c>
      <c r="B24">
        <v>71.06</v>
      </c>
      <c r="C24">
        <v>56</v>
      </c>
      <c r="D24">
        <v>36.520000000000003</v>
      </c>
      <c r="E24">
        <v>91</v>
      </c>
      <c r="F24">
        <v>7.06</v>
      </c>
    </row>
    <row r="25" spans="1:6" x14ac:dyDescent="0.35">
      <c r="A25">
        <v>22</v>
      </c>
      <c r="B25">
        <v>70.069999999999993</v>
      </c>
      <c r="C25">
        <v>57</v>
      </c>
      <c r="D25">
        <v>35.549999999999997</v>
      </c>
      <c r="E25">
        <v>92</v>
      </c>
      <c r="F25">
        <v>6.55</v>
      </c>
    </row>
    <row r="26" spans="1:6" x14ac:dyDescent="0.35">
      <c r="A26">
        <v>23</v>
      </c>
      <c r="B26">
        <v>69.069999999999993</v>
      </c>
      <c r="C26">
        <v>58</v>
      </c>
      <c r="D26">
        <v>34.58</v>
      </c>
      <c r="E26">
        <v>93</v>
      </c>
      <c r="F26">
        <v>6.07</v>
      </c>
    </row>
    <row r="27" spans="1:6" x14ac:dyDescent="0.35">
      <c r="A27">
        <v>24</v>
      </c>
      <c r="B27">
        <v>68.08</v>
      </c>
      <c r="C27">
        <v>59</v>
      </c>
      <c r="D27">
        <v>33.619999999999997</v>
      </c>
      <c r="E27">
        <v>94</v>
      </c>
      <c r="F27">
        <v>5.6</v>
      </c>
    </row>
    <row r="28" spans="1:6" x14ac:dyDescent="0.35">
      <c r="A28">
        <v>25</v>
      </c>
      <c r="B28">
        <v>67.08</v>
      </c>
      <c r="C28">
        <v>60</v>
      </c>
      <c r="D28">
        <v>32.65</v>
      </c>
      <c r="E28">
        <v>95</v>
      </c>
      <c r="F28">
        <v>5.13</v>
      </c>
    </row>
    <row r="29" spans="1:6" x14ac:dyDescent="0.35">
      <c r="A29">
        <v>26</v>
      </c>
      <c r="B29">
        <v>66.09</v>
      </c>
      <c r="C29">
        <v>61</v>
      </c>
      <c r="D29">
        <v>31.69</v>
      </c>
      <c r="E29">
        <v>96</v>
      </c>
      <c r="F29">
        <v>4.6500000000000004</v>
      </c>
    </row>
    <row r="30" spans="1:6" x14ac:dyDescent="0.35">
      <c r="A30">
        <v>27</v>
      </c>
      <c r="B30">
        <v>65.09</v>
      </c>
      <c r="C30">
        <v>62</v>
      </c>
      <c r="D30">
        <v>30.73</v>
      </c>
      <c r="E30">
        <v>97</v>
      </c>
      <c r="F30">
        <v>4.18</v>
      </c>
    </row>
    <row r="31" spans="1:6" x14ac:dyDescent="0.35">
      <c r="A31">
        <v>28</v>
      </c>
      <c r="B31">
        <v>64.099999999999994</v>
      </c>
      <c r="C31">
        <v>63</v>
      </c>
      <c r="D31">
        <v>29.77</v>
      </c>
      <c r="E31">
        <v>98</v>
      </c>
      <c r="F31">
        <v>3.7</v>
      </c>
    </row>
    <row r="32" spans="1:6" x14ac:dyDescent="0.35">
      <c r="A32">
        <v>29</v>
      </c>
      <c r="B32">
        <v>63.11</v>
      </c>
      <c r="C32">
        <v>64</v>
      </c>
      <c r="D32">
        <v>28.82</v>
      </c>
      <c r="E32">
        <v>99</v>
      </c>
      <c r="F32">
        <v>3.24</v>
      </c>
    </row>
    <row r="33" spans="1:12" x14ac:dyDescent="0.35">
      <c r="A33">
        <v>30</v>
      </c>
      <c r="B33">
        <v>62.11</v>
      </c>
      <c r="C33">
        <v>65</v>
      </c>
      <c r="D33">
        <v>27.86</v>
      </c>
      <c r="E33">
        <v>100</v>
      </c>
      <c r="F33">
        <v>2.79</v>
      </c>
    </row>
    <row r="34" spans="1:12" x14ac:dyDescent="0.35">
      <c r="A34">
        <v>31</v>
      </c>
      <c r="B34">
        <v>61.12</v>
      </c>
      <c r="C34">
        <v>66</v>
      </c>
      <c r="D34">
        <v>26.91</v>
      </c>
      <c r="E34">
        <v>101</v>
      </c>
      <c r="F34">
        <v>2.36</v>
      </c>
    </row>
    <row r="35" spans="1:12" x14ac:dyDescent="0.35">
      <c r="A35">
        <v>32</v>
      </c>
      <c r="B35">
        <v>60.13</v>
      </c>
      <c r="C35">
        <v>67</v>
      </c>
      <c r="D35">
        <v>25.96</v>
      </c>
      <c r="E35">
        <v>102</v>
      </c>
      <c r="F35">
        <v>1.94</v>
      </c>
    </row>
    <row r="36" spans="1:12" x14ac:dyDescent="0.35">
      <c r="A36">
        <v>33</v>
      </c>
      <c r="B36">
        <v>59.13</v>
      </c>
      <c r="C36">
        <v>68</v>
      </c>
      <c r="D36">
        <v>25.02</v>
      </c>
      <c r="E36">
        <v>103</v>
      </c>
      <c r="F36">
        <v>1.59</v>
      </c>
    </row>
    <row r="37" spans="1:12" x14ac:dyDescent="0.35">
      <c r="A37">
        <v>34</v>
      </c>
      <c r="B37">
        <v>58.14</v>
      </c>
      <c r="C37">
        <v>69</v>
      </c>
      <c r="D37">
        <v>24.08</v>
      </c>
      <c r="E37">
        <v>104</v>
      </c>
      <c r="F37">
        <v>1.28</v>
      </c>
    </row>
    <row r="38" spans="1:12" x14ac:dyDescent="0.35">
      <c r="E38">
        <v>105</v>
      </c>
      <c r="F38">
        <v>1.02</v>
      </c>
    </row>
    <row r="39" spans="1:12" x14ac:dyDescent="0.35">
      <c r="A39" t="s">
        <v>0</v>
      </c>
    </row>
    <row r="40" spans="1:12" x14ac:dyDescent="0.35">
      <c r="A40" t="s">
        <v>0</v>
      </c>
      <c r="B40" t="s">
        <v>15</v>
      </c>
      <c r="C40" t="s">
        <v>16</v>
      </c>
      <c r="D40" t="s">
        <v>17</v>
      </c>
      <c r="E40" t="s">
        <v>9</v>
      </c>
      <c r="F40" t="s">
        <v>18</v>
      </c>
      <c r="G40" t="s">
        <v>19</v>
      </c>
      <c r="H40" t="s">
        <v>20</v>
      </c>
      <c r="I40" t="s">
        <v>21</v>
      </c>
      <c r="J40" t="s">
        <v>22</v>
      </c>
      <c r="K40" t="s">
        <v>23</v>
      </c>
      <c r="L40" t="s">
        <v>24</v>
      </c>
    </row>
    <row r="41" spans="1:12" x14ac:dyDescent="0.35">
      <c r="A41" t="s">
        <v>18</v>
      </c>
      <c r="B41" t="s">
        <v>25</v>
      </c>
      <c r="C41" t="s">
        <v>26</v>
      </c>
      <c r="D41" t="s">
        <v>18</v>
      </c>
      <c r="E41" t="s">
        <v>27</v>
      </c>
      <c r="F41" t="s">
        <v>7</v>
      </c>
      <c r="G41" t="s">
        <v>28</v>
      </c>
      <c r="H41">
        <v>2050</v>
      </c>
      <c r="I41" t="s">
        <v>29</v>
      </c>
      <c r="J41" t="s">
        <v>30</v>
      </c>
      <c r="K41" t="s">
        <v>31</v>
      </c>
      <c r="L41" t="s">
        <v>32</v>
      </c>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B6C8AF-0486-4224-AA53-D0FC291FD34C}">
  <sheetPr>
    <tabColor theme="9" tint="0.39997558519241921"/>
  </sheetPr>
  <dimension ref="A1:G128"/>
  <sheetViews>
    <sheetView workbookViewId="0">
      <selection sqref="A1:B1"/>
    </sheetView>
  </sheetViews>
  <sheetFormatPr defaultRowHeight="14.5" x14ac:dyDescent="0.35"/>
  <sheetData>
    <row r="1" spans="1:7" ht="104.5" thickBot="1" x14ac:dyDescent="0.4">
      <c r="A1" s="50" t="s">
        <v>409</v>
      </c>
      <c r="B1" s="3" t="s">
        <v>419</v>
      </c>
    </row>
    <row r="2" spans="1:7" ht="15" thickBot="1" x14ac:dyDescent="0.4">
      <c r="A2" s="51" t="s">
        <v>410</v>
      </c>
      <c r="B2" s="93" t="s">
        <v>201</v>
      </c>
      <c r="C2" s="94"/>
      <c r="D2" s="95"/>
      <c r="E2" s="93" t="s">
        <v>202</v>
      </c>
      <c r="F2" s="94"/>
      <c r="G2" s="95"/>
    </row>
    <row r="3" spans="1:7" ht="26" x14ac:dyDescent="0.35">
      <c r="A3" s="52" t="s">
        <v>411</v>
      </c>
      <c r="B3" s="51" t="s">
        <v>412</v>
      </c>
      <c r="C3" s="51" t="s">
        <v>414</v>
      </c>
      <c r="D3" s="51" t="s">
        <v>6</v>
      </c>
      <c r="E3" s="51" t="s">
        <v>412</v>
      </c>
      <c r="F3" s="51" t="s">
        <v>414</v>
      </c>
      <c r="G3" s="51" t="s">
        <v>6</v>
      </c>
    </row>
    <row r="4" spans="1:7" ht="29.5" thickBot="1" x14ac:dyDescent="0.4">
      <c r="A4" s="53"/>
      <c r="B4" s="54" t="s">
        <v>413</v>
      </c>
      <c r="C4" s="54" t="s">
        <v>415</v>
      </c>
      <c r="D4" s="53" t="s">
        <v>25</v>
      </c>
      <c r="E4" s="54" t="s">
        <v>413</v>
      </c>
      <c r="F4" s="54" t="s">
        <v>415</v>
      </c>
      <c r="G4" s="53" t="s">
        <v>25</v>
      </c>
    </row>
    <row r="5" spans="1:7" ht="15" thickBot="1" x14ac:dyDescent="0.4">
      <c r="A5" s="55">
        <v>0</v>
      </c>
      <c r="B5" s="55">
        <v>6.0809999999999996E-3</v>
      </c>
      <c r="C5" s="56">
        <v>100000</v>
      </c>
      <c r="D5" s="55">
        <v>76.22</v>
      </c>
      <c r="E5" s="55">
        <v>5.0460000000000001E-3</v>
      </c>
      <c r="F5" s="56">
        <v>100000</v>
      </c>
      <c r="G5" s="55">
        <v>81.28</v>
      </c>
    </row>
    <row r="6" spans="1:7" ht="15" thickBot="1" x14ac:dyDescent="0.4">
      <c r="A6" s="55">
        <v>1</v>
      </c>
      <c r="B6" s="55">
        <v>4.2499999999999998E-4</v>
      </c>
      <c r="C6" s="56">
        <v>99392</v>
      </c>
      <c r="D6" s="55">
        <v>75.69</v>
      </c>
      <c r="E6" s="55">
        <v>3.4900000000000003E-4</v>
      </c>
      <c r="F6" s="56">
        <v>99495</v>
      </c>
      <c r="G6" s="55">
        <v>80.69</v>
      </c>
    </row>
    <row r="7" spans="1:7" ht="15" thickBot="1" x14ac:dyDescent="0.4">
      <c r="A7" s="55">
        <v>2</v>
      </c>
      <c r="B7" s="55">
        <v>2.5999999999999998E-4</v>
      </c>
      <c r="C7" s="56">
        <v>99350</v>
      </c>
      <c r="D7" s="55">
        <v>74.72</v>
      </c>
      <c r="E7" s="55">
        <v>2.12E-4</v>
      </c>
      <c r="F7" s="56">
        <v>99461</v>
      </c>
      <c r="G7" s="55">
        <v>79.72</v>
      </c>
    </row>
    <row r="8" spans="1:7" ht="15" thickBot="1" x14ac:dyDescent="0.4">
      <c r="A8" s="55">
        <v>3</v>
      </c>
      <c r="B8" s="55">
        <v>1.94E-4</v>
      </c>
      <c r="C8" s="56">
        <v>99324</v>
      </c>
      <c r="D8" s="55">
        <v>73.739999999999995</v>
      </c>
      <c r="E8" s="55">
        <v>1.66E-4</v>
      </c>
      <c r="F8" s="56">
        <v>99440</v>
      </c>
      <c r="G8" s="55">
        <v>78.73</v>
      </c>
    </row>
    <row r="9" spans="1:7" ht="15" thickBot="1" x14ac:dyDescent="0.4">
      <c r="A9" s="55">
        <v>4</v>
      </c>
      <c r="B9" s="55">
        <v>1.54E-4</v>
      </c>
      <c r="C9" s="56">
        <v>99305</v>
      </c>
      <c r="D9" s="55">
        <v>72.760000000000005</v>
      </c>
      <c r="E9" s="55">
        <v>1.37E-4</v>
      </c>
      <c r="F9" s="56">
        <v>99423</v>
      </c>
      <c r="G9" s="55">
        <v>77.75</v>
      </c>
    </row>
    <row r="10" spans="1:7" ht="15" thickBot="1" x14ac:dyDescent="0.4">
      <c r="A10" s="55">
        <v>5</v>
      </c>
      <c r="B10" s="55">
        <v>1.4200000000000001E-4</v>
      </c>
      <c r="C10" s="56">
        <v>99289</v>
      </c>
      <c r="D10" s="55">
        <v>71.77</v>
      </c>
      <c r="E10" s="55">
        <v>1.22E-4</v>
      </c>
      <c r="F10" s="56">
        <v>99409</v>
      </c>
      <c r="G10" s="55">
        <v>76.760000000000005</v>
      </c>
    </row>
    <row r="11" spans="1:7" ht="15" thickBot="1" x14ac:dyDescent="0.4">
      <c r="A11" s="55">
        <v>6</v>
      </c>
      <c r="B11" s="55">
        <v>1.35E-4</v>
      </c>
      <c r="C11" s="56">
        <v>99275</v>
      </c>
      <c r="D11" s="55">
        <v>70.78</v>
      </c>
      <c r="E11" s="55">
        <v>1.11E-4</v>
      </c>
      <c r="F11" s="56">
        <v>99397</v>
      </c>
      <c r="G11" s="55">
        <v>75.77</v>
      </c>
    </row>
    <row r="12" spans="1:7" ht="15" thickBot="1" x14ac:dyDescent="0.4">
      <c r="A12" s="55">
        <v>7</v>
      </c>
      <c r="B12" s="55">
        <v>1.27E-4</v>
      </c>
      <c r="C12" s="56">
        <v>99262</v>
      </c>
      <c r="D12" s="55">
        <v>69.790000000000006</v>
      </c>
      <c r="E12" s="55">
        <v>1.03E-4</v>
      </c>
      <c r="F12" s="56">
        <v>99386</v>
      </c>
      <c r="G12" s="55">
        <v>74.77</v>
      </c>
    </row>
    <row r="13" spans="1:7" ht="15" thickBot="1" x14ac:dyDescent="0.4">
      <c r="A13" s="55">
        <v>8</v>
      </c>
      <c r="B13" s="55">
        <v>1.16E-4</v>
      </c>
      <c r="C13" s="56">
        <v>99249</v>
      </c>
      <c r="D13" s="55">
        <v>68.790000000000006</v>
      </c>
      <c r="E13" s="55">
        <v>9.7999999999999997E-5</v>
      </c>
      <c r="F13" s="56">
        <v>99376</v>
      </c>
      <c r="G13" s="55">
        <v>73.78</v>
      </c>
    </row>
    <row r="14" spans="1:7" ht="15" thickBot="1" x14ac:dyDescent="0.4">
      <c r="A14" s="55">
        <v>9</v>
      </c>
      <c r="B14" s="55">
        <v>1.0399999999999999E-4</v>
      </c>
      <c r="C14" s="56">
        <v>99238</v>
      </c>
      <c r="D14" s="55">
        <v>67.8</v>
      </c>
      <c r="E14" s="55">
        <v>9.5000000000000005E-5</v>
      </c>
      <c r="F14" s="56">
        <v>99366</v>
      </c>
      <c r="G14" s="55">
        <v>72.790000000000006</v>
      </c>
    </row>
    <row r="15" spans="1:7" ht="15" thickBot="1" x14ac:dyDescent="0.4">
      <c r="A15" s="55">
        <v>10</v>
      </c>
      <c r="B15" s="55">
        <v>9.7E-5</v>
      </c>
      <c r="C15" s="56">
        <v>99227</v>
      </c>
      <c r="D15" s="55">
        <v>66.81</v>
      </c>
      <c r="E15" s="55">
        <v>9.5000000000000005E-5</v>
      </c>
      <c r="F15" s="56">
        <v>99357</v>
      </c>
      <c r="G15" s="55">
        <v>71.8</v>
      </c>
    </row>
    <row r="16" spans="1:7" ht="15" thickBot="1" x14ac:dyDescent="0.4">
      <c r="A16" s="55">
        <v>11</v>
      </c>
      <c r="B16" s="55">
        <v>1.06E-4</v>
      </c>
      <c r="C16" s="56">
        <v>99218</v>
      </c>
      <c r="D16" s="55">
        <v>65.819999999999993</v>
      </c>
      <c r="E16" s="55">
        <v>1.02E-4</v>
      </c>
      <c r="F16" s="56">
        <v>99348</v>
      </c>
      <c r="G16" s="55">
        <v>70.8</v>
      </c>
    </row>
    <row r="17" spans="1:7" ht="15" thickBot="1" x14ac:dyDescent="0.4">
      <c r="A17" s="55">
        <v>12</v>
      </c>
      <c r="B17" s="55">
        <v>1.44E-4</v>
      </c>
      <c r="C17" s="56">
        <v>99207</v>
      </c>
      <c r="D17" s="55">
        <v>64.819999999999993</v>
      </c>
      <c r="E17" s="55">
        <v>1.16E-4</v>
      </c>
      <c r="F17" s="56">
        <v>99337</v>
      </c>
      <c r="G17" s="55">
        <v>69.81</v>
      </c>
    </row>
    <row r="18" spans="1:7" ht="15" thickBot="1" x14ac:dyDescent="0.4">
      <c r="A18" s="55">
        <v>13</v>
      </c>
      <c r="B18" s="55">
        <v>2.2000000000000001E-4</v>
      </c>
      <c r="C18" s="56">
        <v>99193</v>
      </c>
      <c r="D18" s="55">
        <v>63.83</v>
      </c>
      <c r="E18" s="55">
        <v>1.3899999999999999E-4</v>
      </c>
      <c r="F18" s="56">
        <v>99326</v>
      </c>
      <c r="G18" s="55">
        <v>68.819999999999993</v>
      </c>
    </row>
    <row r="19" spans="1:7" ht="15" thickBot="1" x14ac:dyDescent="0.4">
      <c r="A19" s="55">
        <v>14</v>
      </c>
      <c r="B19" s="55">
        <v>3.2299999999999999E-4</v>
      </c>
      <c r="C19" s="56">
        <v>99171</v>
      </c>
      <c r="D19" s="55">
        <v>62.85</v>
      </c>
      <c r="E19" s="55">
        <v>1.7000000000000001E-4</v>
      </c>
      <c r="F19" s="56">
        <v>99312</v>
      </c>
      <c r="G19" s="55">
        <v>67.83</v>
      </c>
    </row>
    <row r="20" spans="1:7" ht="15" thickBot="1" x14ac:dyDescent="0.4">
      <c r="A20" s="55">
        <v>15</v>
      </c>
      <c r="B20" s="55">
        <v>4.37E-4</v>
      </c>
      <c r="C20" s="56">
        <v>99139</v>
      </c>
      <c r="D20" s="55">
        <v>61.87</v>
      </c>
      <c r="E20" s="55">
        <v>2.04E-4</v>
      </c>
      <c r="F20" s="56">
        <v>99295</v>
      </c>
      <c r="G20" s="55">
        <v>66.84</v>
      </c>
    </row>
    <row r="21" spans="1:7" ht="15" thickBot="1" x14ac:dyDescent="0.4">
      <c r="A21" s="55">
        <v>16</v>
      </c>
      <c r="B21" s="55">
        <v>5.5199999999999997E-4</v>
      </c>
      <c r="C21" s="56">
        <v>99096</v>
      </c>
      <c r="D21" s="55">
        <v>60.89</v>
      </c>
      <c r="E21" s="55">
        <v>2.4000000000000001E-4</v>
      </c>
      <c r="F21" s="56">
        <v>99275</v>
      </c>
      <c r="G21" s="55">
        <v>65.849999999999994</v>
      </c>
    </row>
    <row r="22" spans="1:7" ht="15" thickBot="1" x14ac:dyDescent="0.4">
      <c r="A22" s="55">
        <v>17</v>
      </c>
      <c r="B22" s="55">
        <v>6.7500000000000004E-4</v>
      </c>
      <c r="C22" s="56">
        <v>99041</v>
      </c>
      <c r="D22" s="55">
        <v>59.93</v>
      </c>
      <c r="E22" s="55">
        <v>2.7799999999999998E-4</v>
      </c>
      <c r="F22" s="56">
        <v>99251</v>
      </c>
      <c r="G22" s="55">
        <v>64.87</v>
      </c>
    </row>
    <row r="23" spans="1:7" ht="15" thickBot="1" x14ac:dyDescent="0.4">
      <c r="A23" s="55">
        <v>18</v>
      </c>
      <c r="B23" s="55">
        <v>8.0599999999999997E-4</v>
      </c>
      <c r="C23" s="56">
        <v>98974</v>
      </c>
      <c r="D23" s="55">
        <v>58.97</v>
      </c>
      <c r="E23" s="55">
        <v>3.19E-4</v>
      </c>
      <c r="F23" s="56">
        <v>99224</v>
      </c>
      <c r="G23" s="55">
        <v>63.89</v>
      </c>
    </row>
    <row r="24" spans="1:7" ht="15" thickBot="1" x14ac:dyDescent="0.4">
      <c r="A24" s="55">
        <v>19</v>
      </c>
      <c r="B24" s="55">
        <v>9.3899999999999995E-4</v>
      </c>
      <c r="C24" s="56">
        <v>98894</v>
      </c>
      <c r="D24" s="55">
        <v>58.01</v>
      </c>
      <c r="E24" s="55">
        <v>3.6000000000000002E-4</v>
      </c>
      <c r="F24" s="56">
        <v>99192</v>
      </c>
      <c r="G24" s="55">
        <v>62.91</v>
      </c>
    </row>
    <row r="25" spans="1:7" ht="15" thickBot="1" x14ac:dyDescent="0.4">
      <c r="A25" s="55">
        <v>20</v>
      </c>
      <c r="B25" s="55">
        <v>1.0790000000000001E-3</v>
      </c>
      <c r="C25" s="56">
        <v>98802</v>
      </c>
      <c r="D25" s="55">
        <v>57.07</v>
      </c>
      <c r="E25" s="55">
        <v>4.0499999999999998E-4</v>
      </c>
      <c r="F25" s="56">
        <v>99156</v>
      </c>
      <c r="G25" s="55">
        <v>61.93</v>
      </c>
    </row>
    <row r="26" spans="1:7" ht="15" thickBot="1" x14ac:dyDescent="0.4">
      <c r="A26" s="55">
        <v>21</v>
      </c>
      <c r="B26" s="55">
        <v>1.2149999999999999E-3</v>
      </c>
      <c r="C26" s="56">
        <v>98695</v>
      </c>
      <c r="D26" s="55">
        <v>56.13</v>
      </c>
      <c r="E26" s="55">
        <v>4.5100000000000001E-4</v>
      </c>
      <c r="F26" s="56">
        <v>99116</v>
      </c>
      <c r="G26" s="55">
        <v>60.95</v>
      </c>
    </row>
    <row r="27" spans="1:7" ht="15" thickBot="1" x14ac:dyDescent="0.4">
      <c r="A27" s="55">
        <v>22</v>
      </c>
      <c r="B27" s="55">
        <v>1.3270000000000001E-3</v>
      </c>
      <c r="C27" s="56">
        <v>98575</v>
      </c>
      <c r="D27" s="55">
        <v>55.2</v>
      </c>
      <c r="E27" s="55">
        <v>4.9100000000000001E-4</v>
      </c>
      <c r="F27" s="56">
        <v>99071</v>
      </c>
      <c r="G27" s="55">
        <v>59.98</v>
      </c>
    </row>
    <row r="28" spans="1:7" ht="15" thickBot="1" x14ac:dyDescent="0.4">
      <c r="A28" s="55">
        <v>23</v>
      </c>
      <c r="B28" s="55">
        <v>1.4059999999999999E-3</v>
      </c>
      <c r="C28" s="56">
        <v>98444</v>
      </c>
      <c r="D28" s="55">
        <v>54.27</v>
      </c>
      <c r="E28" s="55">
        <v>5.2300000000000003E-4</v>
      </c>
      <c r="F28" s="56">
        <v>99023</v>
      </c>
      <c r="G28" s="55">
        <v>59.01</v>
      </c>
    </row>
    <row r="29" spans="1:7" ht="15" thickBot="1" x14ac:dyDescent="0.4">
      <c r="A29" s="55">
        <v>24</v>
      </c>
      <c r="B29" s="55">
        <v>1.4610000000000001E-3</v>
      </c>
      <c r="C29" s="56">
        <v>98306</v>
      </c>
      <c r="D29" s="55">
        <v>53.35</v>
      </c>
      <c r="E29" s="55">
        <v>5.4900000000000001E-4</v>
      </c>
      <c r="F29" s="56">
        <v>98971</v>
      </c>
      <c r="G29" s="55">
        <v>58.04</v>
      </c>
    </row>
    <row r="30" spans="1:7" ht="15" thickBot="1" x14ac:dyDescent="0.4">
      <c r="A30" s="55">
        <v>25</v>
      </c>
      <c r="B30" s="55">
        <v>1.5070000000000001E-3</v>
      </c>
      <c r="C30" s="56">
        <v>98162</v>
      </c>
      <c r="D30" s="55">
        <v>52.42</v>
      </c>
      <c r="E30" s="55">
        <v>5.7399999999999997E-4</v>
      </c>
      <c r="F30" s="56">
        <v>98917</v>
      </c>
      <c r="G30" s="55">
        <v>57.07</v>
      </c>
    </row>
    <row r="31" spans="1:7" ht="15" thickBot="1" x14ac:dyDescent="0.4">
      <c r="A31" s="55">
        <v>26</v>
      </c>
      <c r="B31" s="55">
        <v>1.557E-3</v>
      </c>
      <c r="C31" s="56">
        <v>98014</v>
      </c>
      <c r="D31" s="55">
        <v>51.5</v>
      </c>
      <c r="E31" s="55">
        <v>6.0400000000000004E-4</v>
      </c>
      <c r="F31" s="56">
        <v>98860</v>
      </c>
      <c r="G31" s="55">
        <v>56.11</v>
      </c>
    </row>
    <row r="32" spans="1:7" ht="15" thickBot="1" x14ac:dyDescent="0.4">
      <c r="A32" s="55">
        <v>27</v>
      </c>
      <c r="B32" s="55">
        <v>1.6100000000000001E-3</v>
      </c>
      <c r="C32" s="56">
        <v>97862</v>
      </c>
      <c r="D32" s="55">
        <v>50.58</v>
      </c>
      <c r="E32" s="55">
        <v>6.4199999999999999E-4</v>
      </c>
      <c r="F32" s="56">
        <v>98800</v>
      </c>
      <c r="G32" s="55">
        <v>55.14</v>
      </c>
    </row>
    <row r="33" spans="1:7" ht="15" thickBot="1" x14ac:dyDescent="0.4">
      <c r="A33" s="55">
        <v>28</v>
      </c>
      <c r="B33" s="55">
        <v>1.668E-3</v>
      </c>
      <c r="C33" s="56">
        <v>97704</v>
      </c>
      <c r="D33" s="55">
        <v>49.66</v>
      </c>
      <c r="E33" s="55">
        <v>6.8999999999999997E-4</v>
      </c>
      <c r="F33" s="56">
        <v>98737</v>
      </c>
      <c r="G33" s="55">
        <v>54.17</v>
      </c>
    </row>
    <row r="34" spans="1:7" ht="15" thickBot="1" x14ac:dyDescent="0.4">
      <c r="A34" s="55">
        <v>29</v>
      </c>
      <c r="B34" s="55">
        <v>1.732E-3</v>
      </c>
      <c r="C34" s="56">
        <v>97541</v>
      </c>
      <c r="D34" s="55">
        <v>48.74</v>
      </c>
      <c r="E34" s="55">
        <v>7.4799999999999997E-4</v>
      </c>
      <c r="F34" s="56">
        <v>98669</v>
      </c>
      <c r="G34" s="55">
        <v>53.21</v>
      </c>
    </row>
    <row r="35" spans="1:7" ht="15" thickBot="1" x14ac:dyDescent="0.4">
      <c r="A35" s="55">
        <v>30</v>
      </c>
      <c r="B35" s="55">
        <v>1.7949999999999999E-3</v>
      </c>
      <c r="C35" s="56">
        <v>97372</v>
      </c>
      <c r="D35" s="55">
        <v>47.83</v>
      </c>
      <c r="E35" s="55">
        <v>8.0999999999999996E-4</v>
      </c>
      <c r="F35" s="56">
        <v>98595</v>
      </c>
      <c r="G35" s="55">
        <v>52.25</v>
      </c>
    </row>
    <row r="36" spans="1:7" ht="15" thickBot="1" x14ac:dyDescent="0.4">
      <c r="A36" s="55">
        <v>31</v>
      </c>
      <c r="B36" s="55">
        <v>1.8580000000000001E-3</v>
      </c>
      <c r="C36" s="56">
        <v>97198</v>
      </c>
      <c r="D36" s="55">
        <v>46.91</v>
      </c>
      <c r="E36" s="55">
        <v>8.7100000000000003E-4</v>
      </c>
      <c r="F36" s="56">
        <v>98515</v>
      </c>
      <c r="G36" s="55">
        <v>51.29</v>
      </c>
    </row>
    <row r="37" spans="1:7" ht="15" thickBot="1" x14ac:dyDescent="0.4">
      <c r="A37" s="55">
        <v>32</v>
      </c>
      <c r="B37" s="55">
        <v>1.923E-3</v>
      </c>
      <c r="C37" s="56">
        <v>97017</v>
      </c>
      <c r="D37" s="55">
        <v>46</v>
      </c>
      <c r="E37" s="55">
        <v>9.3099999999999997E-4</v>
      </c>
      <c r="F37" s="56">
        <v>98429</v>
      </c>
      <c r="G37" s="55">
        <v>50.34</v>
      </c>
    </row>
    <row r="38" spans="1:7" ht="15" thickBot="1" x14ac:dyDescent="0.4">
      <c r="A38" s="55">
        <v>33</v>
      </c>
      <c r="B38" s="55">
        <v>1.9919999999999998E-3</v>
      </c>
      <c r="C38" s="56">
        <v>96830</v>
      </c>
      <c r="D38" s="55">
        <v>45.09</v>
      </c>
      <c r="E38" s="55">
        <v>9.8799999999999995E-4</v>
      </c>
      <c r="F38" s="56">
        <v>98337</v>
      </c>
      <c r="G38" s="55">
        <v>49.38</v>
      </c>
    </row>
    <row r="39" spans="1:7" ht="15" thickBot="1" x14ac:dyDescent="0.4">
      <c r="A39" s="55">
        <v>34</v>
      </c>
      <c r="B39" s="55">
        <v>2.0639999999999999E-3</v>
      </c>
      <c r="C39" s="56">
        <v>96638</v>
      </c>
      <c r="D39" s="55">
        <v>44.18</v>
      </c>
      <c r="E39" s="55">
        <v>1.044E-3</v>
      </c>
      <c r="F39" s="56">
        <v>98240</v>
      </c>
      <c r="G39" s="55">
        <v>48.43</v>
      </c>
    </row>
    <row r="40" spans="1:7" ht="15" thickBot="1" x14ac:dyDescent="0.4">
      <c r="A40" s="55">
        <v>35</v>
      </c>
      <c r="B40" s="55">
        <v>2.1450000000000002E-3</v>
      </c>
      <c r="C40" s="56">
        <v>96438</v>
      </c>
      <c r="D40" s="55">
        <v>43.27</v>
      </c>
      <c r="E40" s="55">
        <v>1.1050000000000001E-3</v>
      </c>
      <c r="F40" s="56">
        <v>98138</v>
      </c>
      <c r="G40" s="55">
        <v>47.48</v>
      </c>
    </row>
    <row r="41" spans="1:7" ht="15" thickBot="1" x14ac:dyDescent="0.4">
      <c r="A41" s="55">
        <v>36</v>
      </c>
      <c r="B41" s="55">
        <v>2.2309999999999999E-3</v>
      </c>
      <c r="C41" s="56">
        <v>96231</v>
      </c>
      <c r="D41" s="55">
        <v>42.36</v>
      </c>
      <c r="E41" s="55">
        <v>1.1709999999999999E-3</v>
      </c>
      <c r="F41" s="56">
        <v>98029</v>
      </c>
      <c r="G41" s="55">
        <v>46.53</v>
      </c>
    </row>
    <row r="42" spans="1:7" ht="15" thickBot="1" x14ac:dyDescent="0.4">
      <c r="A42" s="55">
        <v>37</v>
      </c>
      <c r="B42" s="55">
        <v>2.3159999999999999E-3</v>
      </c>
      <c r="C42" s="56">
        <v>96017</v>
      </c>
      <c r="D42" s="55">
        <v>41.45</v>
      </c>
      <c r="E42" s="55">
        <v>1.235E-3</v>
      </c>
      <c r="F42" s="56">
        <v>97914</v>
      </c>
      <c r="G42" s="55">
        <v>45.59</v>
      </c>
    </row>
    <row r="43" spans="1:7" ht="15" thickBot="1" x14ac:dyDescent="0.4">
      <c r="A43" s="55">
        <v>38</v>
      </c>
      <c r="B43" s="55">
        <v>2.398E-3</v>
      </c>
      <c r="C43" s="56">
        <v>95794</v>
      </c>
      <c r="D43" s="55">
        <v>40.549999999999997</v>
      </c>
      <c r="E43" s="55">
        <v>1.2949999999999999E-3</v>
      </c>
      <c r="F43" s="56">
        <v>97793</v>
      </c>
      <c r="G43" s="55">
        <v>44.64</v>
      </c>
    </row>
    <row r="44" spans="1:7" ht="15" thickBot="1" x14ac:dyDescent="0.4">
      <c r="A44" s="55">
        <v>39</v>
      </c>
      <c r="B44" s="55">
        <v>2.4819999999999998E-3</v>
      </c>
      <c r="C44" s="56">
        <v>95564</v>
      </c>
      <c r="D44" s="55">
        <v>39.64</v>
      </c>
      <c r="E44" s="55">
        <v>1.356E-3</v>
      </c>
      <c r="F44" s="56">
        <v>97667</v>
      </c>
      <c r="G44" s="55">
        <v>43.7</v>
      </c>
    </row>
    <row r="45" spans="1:7" ht="15" thickBot="1" x14ac:dyDescent="0.4">
      <c r="A45" s="55">
        <v>40</v>
      </c>
      <c r="B45" s="55">
        <v>2.5799999999999998E-3</v>
      </c>
      <c r="C45" s="56">
        <v>95327</v>
      </c>
      <c r="D45" s="55">
        <v>38.74</v>
      </c>
      <c r="E45" s="55">
        <v>1.4220000000000001E-3</v>
      </c>
      <c r="F45" s="56">
        <v>97534</v>
      </c>
      <c r="G45" s="55">
        <v>42.76</v>
      </c>
    </row>
    <row r="46" spans="1:7" ht="15" thickBot="1" x14ac:dyDescent="0.4">
      <c r="A46" s="55">
        <v>41</v>
      </c>
      <c r="B46" s="55">
        <v>2.6970000000000002E-3</v>
      </c>
      <c r="C46" s="56">
        <v>95081</v>
      </c>
      <c r="D46" s="55">
        <v>37.840000000000003</v>
      </c>
      <c r="E46" s="55">
        <v>1.5009999999999999E-3</v>
      </c>
      <c r="F46" s="56">
        <v>97396</v>
      </c>
      <c r="G46" s="55">
        <v>41.82</v>
      </c>
    </row>
    <row r="47" spans="1:7" ht="15" thickBot="1" x14ac:dyDescent="0.4">
      <c r="A47" s="55">
        <v>42</v>
      </c>
      <c r="B47" s="55">
        <v>2.8279999999999998E-3</v>
      </c>
      <c r="C47" s="56">
        <v>94825</v>
      </c>
      <c r="D47" s="55">
        <v>36.94</v>
      </c>
      <c r="E47" s="55">
        <v>1.596E-3</v>
      </c>
      <c r="F47" s="56">
        <v>97249</v>
      </c>
      <c r="G47" s="55">
        <v>40.880000000000003</v>
      </c>
    </row>
    <row r="48" spans="1:7" ht="15" thickBot="1" x14ac:dyDescent="0.4">
      <c r="A48" s="55">
        <v>43</v>
      </c>
      <c r="B48" s="55">
        <v>2.9759999999999999E-3</v>
      </c>
      <c r="C48" s="56">
        <v>94557</v>
      </c>
      <c r="D48" s="55">
        <v>36.04</v>
      </c>
      <c r="E48" s="55">
        <v>1.709E-3</v>
      </c>
      <c r="F48" s="56">
        <v>97094</v>
      </c>
      <c r="G48" s="55">
        <v>39.950000000000003</v>
      </c>
    </row>
    <row r="49" spans="1:7" ht="15" thickBot="1" x14ac:dyDescent="0.4">
      <c r="A49" s="55">
        <v>44</v>
      </c>
      <c r="B49" s="55">
        <v>3.1459999999999999E-3</v>
      </c>
      <c r="C49" s="56">
        <v>94275</v>
      </c>
      <c r="D49" s="55">
        <v>35.15</v>
      </c>
      <c r="E49" s="55">
        <v>1.841E-3</v>
      </c>
      <c r="F49" s="56">
        <v>96928</v>
      </c>
      <c r="G49" s="55">
        <v>39.01</v>
      </c>
    </row>
    <row r="50" spans="1:7" ht="15" thickBot="1" x14ac:dyDescent="0.4">
      <c r="A50" s="55">
        <v>45</v>
      </c>
      <c r="B50" s="55">
        <v>3.3400000000000001E-3</v>
      </c>
      <c r="C50" s="56">
        <v>93979</v>
      </c>
      <c r="D50" s="55">
        <v>34.26</v>
      </c>
      <c r="E50" s="55">
        <v>1.9889999999999999E-3</v>
      </c>
      <c r="F50" s="56">
        <v>96750</v>
      </c>
      <c r="G50" s="55">
        <v>38.08</v>
      </c>
    </row>
    <row r="51" spans="1:7" ht="15" thickBot="1" x14ac:dyDescent="0.4">
      <c r="A51" s="55">
        <v>46</v>
      </c>
      <c r="B51" s="55">
        <v>3.5669999999999999E-3</v>
      </c>
      <c r="C51" s="56">
        <v>93665</v>
      </c>
      <c r="D51" s="55">
        <v>33.369999999999997</v>
      </c>
      <c r="E51" s="55">
        <v>2.153E-3</v>
      </c>
      <c r="F51" s="56">
        <v>96557</v>
      </c>
      <c r="G51" s="55">
        <v>37.159999999999997</v>
      </c>
    </row>
    <row r="52" spans="1:7" ht="15" thickBot="1" x14ac:dyDescent="0.4">
      <c r="A52" s="55">
        <v>47</v>
      </c>
      <c r="B52" s="55">
        <v>3.833E-3</v>
      </c>
      <c r="C52" s="56">
        <v>93331</v>
      </c>
      <c r="D52" s="55">
        <v>32.49</v>
      </c>
      <c r="E52" s="55">
        <v>2.333E-3</v>
      </c>
      <c r="F52" s="56">
        <v>96350</v>
      </c>
      <c r="G52" s="55">
        <v>36.24</v>
      </c>
    </row>
    <row r="53" spans="1:7" ht="15" thickBot="1" x14ac:dyDescent="0.4">
      <c r="A53" s="55">
        <v>48</v>
      </c>
      <c r="B53" s="55">
        <v>4.143E-3</v>
      </c>
      <c r="C53" s="56">
        <v>92973</v>
      </c>
      <c r="D53" s="55">
        <v>31.61</v>
      </c>
      <c r="E53" s="55">
        <v>2.5300000000000001E-3</v>
      </c>
      <c r="F53" s="56">
        <v>96125</v>
      </c>
      <c r="G53" s="55">
        <v>35.32</v>
      </c>
    </row>
    <row r="54" spans="1:7" ht="15" thickBot="1" x14ac:dyDescent="0.4">
      <c r="A54" s="55">
        <v>49</v>
      </c>
      <c r="B54" s="55">
        <v>4.4990000000000004E-3</v>
      </c>
      <c r="C54" s="56">
        <v>92588</v>
      </c>
      <c r="D54" s="55">
        <v>30.74</v>
      </c>
      <c r="E54" s="55">
        <v>2.7460000000000002E-3</v>
      </c>
      <c r="F54" s="56">
        <v>95882</v>
      </c>
      <c r="G54" s="55">
        <v>34.409999999999997</v>
      </c>
    </row>
    <row r="55" spans="1:7" ht="15" thickBot="1" x14ac:dyDescent="0.4">
      <c r="A55" s="55">
        <v>50</v>
      </c>
      <c r="B55" s="55">
        <v>4.8900000000000002E-3</v>
      </c>
      <c r="C55" s="56">
        <v>92171</v>
      </c>
      <c r="D55" s="55">
        <v>29.88</v>
      </c>
      <c r="E55" s="55">
        <v>2.9810000000000001E-3</v>
      </c>
      <c r="F55" s="56">
        <v>95618</v>
      </c>
      <c r="G55" s="55">
        <v>33.5</v>
      </c>
    </row>
    <row r="56" spans="1:7" ht="15" thickBot="1" x14ac:dyDescent="0.4">
      <c r="A56" s="55">
        <v>51</v>
      </c>
      <c r="B56" s="55">
        <v>5.3210000000000002E-3</v>
      </c>
      <c r="C56" s="56">
        <v>91720</v>
      </c>
      <c r="D56" s="55">
        <v>29.02</v>
      </c>
      <c r="E56" s="55">
        <v>3.241E-3</v>
      </c>
      <c r="F56" s="56">
        <v>95333</v>
      </c>
      <c r="G56" s="55">
        <v>32.6</v>
      </c>
    </row>
    <row r="57" spans="1:7" ht="15" thickBot="1" x14ac:dyDescent="0.4">
      <c r="A57" s="55">
        <v>52</v>
      </c>
      <c r="B57" s="55">
        <v>5.8100000000000001E-3</v>
      </c>
      <c r="C57" s="56">
        <v>91232</v>
      </c>
      <c r="D57" s="55">
        <v>28.18</v>
      </c>
      <c r="E57" s="55">
        <v>3.5300000000000002E-3</v>
      </c>
      <c r="F57" s="56">
        <v>95024</v>
      </c>
      <c r="G57" s="55">
        <v>31.71</v>
      </c>
    </row>
    <row r="58" spans="1:7" ht="15" thickBot="1" x14ac:dyDescent="0.4">
      <c r="A58" s="55">
        <v>53</v>
      </c>
      <c r="B58" s="55">
        <v>6.3629999999999997E-3</v>
      </c>
      <c r="C58" s="56">
        <v>90702</v>
      </c>
      <c r="D58" s="55">
        <v>27.34</v>
      </c>
      <c r="E58" s="55">
        <v>3.8530000000000001E-3</v>
      </c>
      <c r="F58" s="56">
        <v>94689</v>
      </c>
      <c r="G58" s="55">
        <v>30.82</v>
      </c>
    </row>
    <row r="59" spans="1:7" ht="15" thickBot="1" x14ac:dyDescent="0.4">
      <c r="A59" s="55">
        <v>54</v>
      </c>
      <c r="B59" s="55">
        <v>6.973E-3</v>
      </c>
      <c r="C59" s="56">
        <v>90125</v>
      </c>
      <c r="D59" s="55">
        <v>26.51</v>
      </c>
      <c r="E59" s="55">
        <v>4.2079999999999999E-3</v>
      </c>
      <c r="F59" s="56">
        <v>94324</v>
      </c>
      <c r="G59" s="55">
        <v>29.93</v>
      </c>
    </row>
    <row r="60" spans="1:7" ht="15" thickBot="1" x14ac:dyDescent="0.4">
      <c r="A60" s="55">
        <v>55</v>
      </c>
      <c r="B60" s="55">
        <v>7.6290000000000004E-3</v>
      </c>
      <c r="C60" s="56">
        <v>89497</v>
      </c>
      <c r="D60" s="55">
        <v>25.69</v>
      </c>
      <c r="E60" s="55">
        <v>4.5909999999999996E-3</v>
      </c>
      <c r="F60" s="56">
        <v>93927</v>
      </c>
      <c r="G60" s="55">
        <v>29.06</v>
      </c>
    </row>
    <row r="61" spans="1:7" ht="15" thickBot="1" x14ac:dyDescent="0.4">
      <c r="A61" s="55">
        <v>56</v>
      </c>
      <c r="B61" s="55">
        <v>8.3219999999999995E-3</v>
      </c>
      <c r="C61" s="56">
        <v>88814</v>
      </c>
      <c r="D61" s="55">
        <v>24.89</v>
      </c>
      <c r="E61" s="55">
        <v>4.9969999999999997E-3</v>
      </c>
      <c r="F61" s="56">
        <v>93496</v>
      </c>
      <c r="G61" s="55">
        <v>28.19</v>
      </c>
    </row>
    <row r="62" spans="1:7" ht="15" thickBot="1" x14ac:dyDescent="0.4">
      <c r="A62" s="55">
        <v>57</v>
      </c>
      <c r="B62" s="55">
        <v>9.0489999999999998E-3</v>
      </c>
      <c r="C62" s="56">
        <v>88075</v>
      </c>
      <c r="D62" s="55">
        <v>24.09</v>
      </c>
      <c r="E62" s="55">
        <v>5.4260000000000003E-3</v>
      </c>
      <c r="F62" s="56">
        <v>93029</v>
      </c>
      <c r="G62" s="55">
        <v>27.33</v>
      </c>
    </row>
    <row r="63" spans="1:7" ht="15" thickBot="1" x14ac:dyDescent="0.4">
      <c r="A63" s="55">
        <v>58</v>
      </c>
      <c r="B63" s="55">
        <v>9.8060000000000005E-3</v>
      </c>
      <c r="C63" s="56">
        <v>87278</v>
      </c>
      <c r="D63" s="55">
        <v>23.31</v>
      </c>
      <c r="E63" s="55">
        <v>5.8760000000000001E-3</v>
      </c>
      <c r="F63" s="56">
        <v>92524</v>
      </c>
      <c r="G63" s="55">
        <v>26.48</v>
      </c>
    </row>
    <row r="64" spans="1:7" ht="15" thickBot="1" x14ac:dyDescent="0.4">
      <c r="A64" s="55">
        <v>59</v>
      </c>
      <c r="B64" s="55">
        <v>1.0595E-2</v>
      </c>
      <c r="C64" s="56">
        <v>86422</v>
      </c>
      <c r="D64" s="55">
        <v>22.53</v>
      </c>
      <c r="E64" s="55">
        <v>6.3480000000000003E-3</v>
      </c>
      <c r="F64" s="56">
        <v>91980</v>
      </c>
      <c r="G64" s="55">
        <v>25.63</v>
      </c>
    </row>
    <row r="65" spans="1:7" ht="15" thickBot="1" x14ac:dyDescent="0.4">
      <c r="A65" s="55">
        <v>60</v>
      </c>
      <c r="B65" s="55">
        <v>1.1452E-2</v>
      </c>
      <c r="C65" s="56">
        <v>85506</v>
      </c>
      <c r="D65" s="55">
        <v>21.77</v>
      </c>
      <c r="E65" s="55">
        <v>6.8830000000000002E-3</v>
      </c>
      <c r="F65" s="56">
        <v>91396</v>
      </c>
      <c r="G65" s="55">
        <v>24.79</v>
      </c>
    </row>
    <row r="66" spans="1:7" ht="15" thickBot="1" x14ac:dyDescent="0.4">
      <c r="A66" s="55">
        <v>61</v>
      </c>
      <c r="B66" s="55">
        <v>1.2357999999999999E-2</v>
      </c>
      <c r="C66" s="56">
        <v>84527</v>
      </c>
      <c r="D66" s="55">
        <v>21.01</v>
      </c>
      <c r="E66" s="55">
        <v>7.4570000000000001E-3</v>
      </c>
      <c r="F66" s="56">
        <v>90767</v>
      </c>
      <c r="G66" s="55">
        <v>23.96</v>
      </c>
    </row>
    <row r="67" spans="1:7" ht="15" thickBot="1" x14ac:dyDescent="0.4">
      <c r="A67" s="55">
        <v>62</v>
      </c>
      <c r="B67" s="55">
        <v>1.3254999999999999E-2</v>
      </c>
      <c r="C67" s="56">
        <v>83482</v>
      </c>
      <c r="D67" s="55">
        <v>20.27</v>
      </c>
      <c r="E67" s="55">
        <v>8.0099999999999998E-3</v>
      </c>
      <c r="F67" s="56">
        <v>90090</v>
      </c>
      <c r="G67" s="55">
        <v>23.14</v>
      </c>
    </row>
    <row r="68" spans="1:7" ht="15" thickBot="1" x14ac:dyDescent="0.4">
      <c r="A68" s="55">
        <v>63</v>
      </c>
      <c r="B68" s="55">
        <v>1.4126E-2</v>
      </c>
      <c r="C68" s="56">
        <v>82376</v>
      </c>
      <c r="D68" s="55">
        <v>19.54</v>
      </c>
      <c r="E68" s="55">
        <v>8.5199999999999998E-3</v>
      </c>
      <c r="F68" s="56">
        <v>89369</v>
      </c>
      <c r="G68" s="55">
        <v>22.32</v>
      </c>
    </row>
    <row r="69" spans="1:7" ht="15" thickBot="1" x14ac:dyDescent="0.4">
      <c r="A69" s="55">
        <v>64</v>
      </c>
      <c r="B69" s="55">
        <v>1.5006E-2</v>
      </c>
      <c r="C69" s="56">
        <v>81212</v>
      </c>
      <c r="D69" s="55">
        <v>18.809999999999999</v>
      </c>
      <c r="E69" s="55">
        <v>9.0310000000000008E-3</v>
      </c>
      <c r="F69" s="56">
        <v>88607</v>
      </c>
      <c r="G69" s="55">
        <v>21.51</v>
      </c>
    </row>
    <row r="70" spans="1:7" ht="15" thickBot="1" x14ac:dyDescent="0.4">
      <c r="A70" s="55">
        <v>65</v>
      </c>
      <c r="B70" s="55">
        <v>1.6001000000000001E-2</v>
      </c>
      <c r="C70" s="56">
        <v>79994</v>
      </c>
      <c r="D70" s="55">
        <v>18.09</v>
      </c>
      <c r="E70" s="55">
        <v>9.6170000000000005E-3</v>
      </c>
      <c r="F70" s="56">
        <v>87807</v>
      </c>
      <c r="G70" s="55">
        <v>20.7</v>
      </c>
    </row>
    <row r="71" spans="1:7" ht="15" thickBot="1" x14ac:dyDescent="0.4">
      <c r="A71" s="55">
        <v>66</v>
      </c>
      <c r="B71" s="55">
        <v>1.7124E-2</v>
      </c>
      <c r="C71" s="56">
        <v>78714</v>
      </c>
      <c r="D71" s="55">
        <v>17.37</v>
      </c>
      <c r="E71" s="55">
        <v>1.0328E-2</v>
      </c>
      <c r="F71" s="56">
        <v>86963</v>
      </c>
      <c r="G71" s="55">
        <v>19.89</v>
      </c>
    </row>
    <row r="72" spans="1:7" ht="15" thickBot="1" x14ac:dyDescent="0.4">
      <c r="A72" s="55">
        <v>67</v>
      </c>
      <c r="B72" s="55">
        <v>1.8297999999999998E-2</v>
      </c>
      <c r="C72" s="56">
        <v>77366</v>
      </c>
      <c r="D72" s="55">
        <v>16.670000000000002</v>
      </c>
      <c r="E72" s="55">
        <v>1.1167E-2</v>
      </c>
      <c r="F72" s="56">
        <v>86065</v>
      </c>
      <c r="G72" s="55">
        <v>19.100000000000001</v>
      </c>
    </row>
    <row r="73" spans="1:7" ht="15" thickBot="1" x14ac:dyDescent="0.4">
      <c r="A73" s="55">
        <v>68</v>
      </c>
      <c r="B73" s="55">
        <v>1.9519000000000002E-2</v>
      </c>
      <c r="C73" s="56">
        <v>75950</v>
      </c>
      <c r="D73" s="55">
        <v>15.97</v>
      </c>
      <c r="E73" s="55">
        <v>1.2158E-2</v>
      </c>
      <c r="F73" s="56">
        <v>85103</v>
      </c>
      <c r="G73" s="55">
        <v>18.309999999999999</v>
      </c>
    </row>
    <row r="74" spans="1:7" ht="15" thickBot="1" x14ac:dyDescent="0.4">
      <c r="A74" s="55">
        <v>69</v>
      </c>
      <c r="B74" s="55">
        <v>2.0847000000000001E-2</v>
      </c>
      <c r="C74" s="56">
        <v>74468</v>
      </c>
      <c r="D74" s="55">
        <v>15.28</v>
      </c>
      <c r="E74" s="55">
        <v>1.3311999999999999E-2</v>
      </c>
      <c r="F74" s="56">
        <v>84069</v>
      </c>
      <c r="G74" s="55">
        <v>17.52</v>
      </c>
    </row>
    <row r="75" spans="1:7" ht="15" thickBot="1" x14ac:dyDescent="0.4">
      <c r="A75" s="55">
        <v>70</v>
      </c>
      <c r="B75" s="55">
        <v>2.2381000000000002E-2</v>
      </c>
      <c r="C75" s="56">
        <v>72915</v>
      </c>
      <c r="D75" s="55">
        <v>14.59</v>
      </c>
      <c r="E75" s="55">
        <v>1.4673E-2</v>
      </c>
      <c r="F75" s="56">
        <v>82950</v>
      </c>
      <c r="G75" s="55">
        <v>16.75</v>
      </c>
    </row>
    <row r="76" spans="1:7" ht="15" thickBot="1" x14ac:dyDescent="0.4">
      <c r="A76" s="55">
        <v>71</v>
      </c>
      <c r="B76" s="55">
        <v>2.4185000000000002E-2</v>
      </c>
      <c r="C76" s="56">
        <v>71283</v>
      </c>
      <c r="D76" s="55">
        <v>13.91</v>
      </c>
      <c r="E76" s="55">
        <v>1.6220999999999999E-2</v>
      </c>
      <c r="F76" s="56">
        <v>81733</v>
      </c>
      <c r="G76" s="55">
        <v>16</v>
      </c>
    </row>
    <row r="77" spans="1:7" ht="15" thickBot="1" x14ac:dyDescent="0.4">
      <c r="A77" s="55">
        <v>72</v>
      </c>
      <c r="B77" s="55">
        <v>2.6266000000000001E-2</v>
      </c>
      <c r="C77" s="56">
        <v>69559</v>
      </c>
      <c r="D77" s="55">
        <v>13.25</v>
      </c>
      <c r="E77" s="55">
        <v>1.7905000000000001E-2</v>
      </c>
      <c r="F77" s="56">
        <v>80407</v>
      </c>
      <c r="G77" s="55">
        <v>15.25</v>
      </c>
    </row>
    <row r="78" spans="1:7" ht="15" thickBot="1" x14ac:dyDescent="0.4">
      <c r="A78" s="55">
        <v>73</v>
      </c>
      <c r="B78" s="55">
        <v>2.8660000000000001E-2</v>
      </c>
      <c r="C78" s="56">
        <v>67732</v>
      </c>
      <c r="D78" s="55">
        <v>12.59</v>
      </c>
      <c r="E78" s="55">
        <v>1.9713999999999999E-2</v>
      </c>
      <c r="F78" s="56">
        <v>78967</v>
      </c>
      <c r="G78" s="55">
        <v>14.52</v>
      </c>
    </row>
    <row r="79" spans="1:7" ht="15" thickBot="1" x14ac:dyDescent="0.4">
      <c r="A79" s="55">
        <v>74</v>
      </c>
      <c r="B79" s="55">
        <v>3.1400999999999998E-2</v>
      </c>
      <c r="C79" s="56">
        <v>65791</v>
      </c>
      <c r="D79" s="55">
        <v>11.95</v>
      </c>
      <c r="E79" s="55">
        <v>2.1714000000000001E-2</v>
      </c>
      <c r="F79" s="56">
        <v>77410</v>
      </c>
      <c r="G79" s="55">
        <v>13.8</v>
      </c>
    </row>
    <row r="80" spans="1:7" ht="15" thickBot="1" x14ac:dyDescent="0.4">
      <c r="A80" s="55">
        <v>75</v>
      </c>
      <c r="B80" s="55">
        <v>3.4618000000000003E-2</v>
      </c>
      <c r="C80" s="56">
        <v>63725</v>
      </c>
      <c r="D80" s="55">
        <v>11.32</v>
      </c>
      <c r="E80" s="55">
        <v>2.4080000000000001E-2</v>
      </c>
      <c r="F80" s="56">
        <v>75729</v>
      </c>
      <c r="G80" s="55">
        <v>13.1</v>
      </c>
    </row>
    <row r="81" spans="1:7" ht="15" thickBot="1" x14ac:dyDescent="0.4">
      <c r="A81" s="55">
        <v>76</v>
      </c>
      <c r="B81" s="55">
        <v>3.8262999999999998E-2</v>
      </c>
      <c r="C81" s="56">
        <v>61519</v>
      </c>
      <c r="D81" s="55">
        <v>10.71</v>
      </c>
      <c r="E81" s="55">
        <v>2.6831000000000001E-2</v>
      </c>
      <c r="F81" s="56">
        <v>73906</v>
      </c>
      <c r="G81" s="55">
        <v>12.41</v>
      </c>
    </row>
    <row r="82" spans="1:7" ht="15" thickBot="1" x14ac:dyDescent="0.4">
      <c r="A82" s="55">
        <v>77</v>
      </c>
      <c r="B82" s="55">
        <v>4.2189999999999998E-2</v>
      </c>
      <c r="C82" s="56">
        <v>59165</v>
      </c>
      <c r="D82" s="55">
        <v>10.11</v>
      </c>
      <c r="E82" s="55">
        <v>2.9855E-2</v>
      </c>
      <c r="F82" s="56">
        <v>71923</v>
      </c>
      <c r="G82" s="55">
        <v>11.74</v>
      </c>
    </row>
    <row r="83" spans="1:7" ht="15" thickBot="1" x14ac:dyDescent="0.4">
      <c r="A83" s="55">
        <v>78</v>
      </c>
      <c r="B83" s="55">
        <v>4.6366999999999998E-2</v>
      </c>
      <c r="C83" s="56">
        <v>56669</v>
      </c>
      <c r="D83" s="55">
        <v>9.5399999999999991</v>
      </c>
      <c r="E83" s="55">
        <v>3.3151E-2</v>
      </c>
      <c r="F83" s="56">
        <v>69776</v>
      </c>
      <c r="G83" s="55">
        <v>11.08</v>
      </c>
    </row>
    <row r="84" spans="1:7" ht="15" thickBot="1" x14ac:dyDescent="0.4">
      <c r="A84" s="55">
        <v>79</v>
      </c>
      <c r="B84" s="55">
        <v>5.0948E-2</v>
      </c>
      <c r="C84" s="56">
        <v>54041</v>
      </c>
      <c r="D84" s="55">
        <v>8.9700000000000006</v>
      </c>
      <c r="E84" s="55">
        <v>3.6829000000000001E-2</v>
      </c>
      <c r="F84" s="56">
        <v>67463</v>
      </c>
      <c r="G84" s="55">
        <v>10.45</v>
      </c>
    </row>
    <row r="85" spans="1:7" ht="15" thickBot="1" x14ac:dyDescent="0.4">
      <c r="A85" s="55">
        <v>80</v>
      </c>
      <c r="B85" s="55">
        <v>5.6237000000000002E-2</v>
      </c>
      <c r="C85" s="56">
        <v>51288</v>
      </c>
      <c r="D85" s="55">
        <v>8.43</v>
      </c>
      <c r="E85" s="55">
        <v>4.1121999999999999E-2</v>
      </c>
      <c r="F85" s="56">
        <v>64978</v>
      </c>
      <c r="G85" s="55">
        <v>9.83</v>
      </c>
    </row>
    <row r="86" spans="1:7" ht="15" thickBot="1" x14ac:dyDescent="0.4">
      <c r="A86" s="55">
        <v>81</v>
      </c>
      <c r="B86" s="55">
        <v>6.2359999999999999E-2</v>
      </c>
      <c r="C86" s="56">
        <v>48404</v>
      </c>
      <c r="D86" s="55">
        <v>7.9</v>
      </c>
      <c r="E86" s="55">
        <v>4.6101999999999997E-2</v>
      </c>
      <c r="F86" s="56">
        <v>62306</v>
      </c>
      <c r="G86" s="55">
        <v>9.23</v>
      </c>
    </row>
    <row r="87" spans="1:7" ht="15" thickBot="1" x14ac:dyDescent="0.4">
      <c r="A87" s="55">
        <v>82</v>
      </c>
      <c r="B87" s="55">
        <v>6.9225999999999996E-2</v>
      </c>
      <c r="C87" s="56">
        <v>45385</v>
      </c>
      <c r="D87" s="55">
        <v>7.39</v>
      </c>
      <c r="E87" s="55">
        <v>5.1683E-2</v>
      </c>
      <c r="F87" s="56">
        <v>59434</v>
      </c>
      <c r="G87" s="55">
        <v>8.65</v>
      </c>
    </row>
    <row r="88" spans="1:7" ht="15" thickBot="1" x14ac:dyDescent="0.4">
      <c r="A88" s="55">
        <v>83</v>
      </c>
      <c r="B88" s="55">
        <v>7.6883999999999994E-2</v>
      </c>
      <c r="C88" s="56">
        <v>42243</v>
      </c>
      <c r="D88" s="55">
        <v>6.91</v>
      </c>
      <c r="E88" s="55">
        <v>5.7896000000000003E-2</v>
      </c>
      <c r="F88" s="56">
        <v>56362</v>
      </c>
      <c r="G88" s="55">
        <v>8.09</v>
      </c>
    </row>
    <row r="89" spans="1:7" ht="15" thickBot="1" x14ac:dyDescent="0.4">
      <c r="A89" s="55">
        <v>84</v>
      </c>
      <c r="B89" s="55">
        <v>8.5452E-2</v>
      </c>
      <c r="C89" s="56">
        <v>38996</v>
      </c>
      <c r="D89" s="55">
        <v>6.44</v>
      </c>
      <c r="E89" s="55">
        <v>6.4863000000000004E-2</v>
      </c>
      <c r="F89" s="56">
        <v>53099</v>
      </c>
      <c r="G89" s="55">
        <v>7.56</v>
      </c>
    </row>
    <row r="90" spans="1:7" ht="15" thickBot="1" x14ac:dyDescent="0.4">
      <c r="A90" s="55">
        <v>85</v>
      </c>
      <c r="B90" s="55">
        <v>9.5061999999999994E-2</v>
      </c>
      <c r="C90" s="56">
        <v>35663</v>
      </c>
      <c r="D90" s="55">
        <v>6</v>
      </c>
      <c r="E90" s="55">
        <v>7.2731000000000004E-2</v>
      </c>
      <c r="F90" s="56">
        <v>49655</v>
      </c>
      <c r="G90" s="55">
        <v>7.05</v>
      </c>
    </row>
    <row r="91" spans="1:7" ht="15" thickBot="1" x14ac:dyDescent="0.4">
      <c r="A91" s="55">
        <v>86</v>
      </c>
      <c r="B91" s="55">
        <v>0.10582900000000001</v>
      </c>
      <c r="C91" s="56">
        <v>32273</v>
      </c>
      <c r="D91" s="55">
        <v>5.57</v>
      </c>
      <c r="E91" s="55">
        <v>8.1626000000000004E-2</v>
      </c>
      <c r="F91" s="56">
        <v>46043</v>
      </c>
      <c r="G91" s="55">
        <v>6.56</v>
      </c>
    </row>
    <row r="92" spans="1:7" ht="15" thickBot="1" x14ac:dyDescent="0.4">
      <c r="A92" s="55">
        <v>87</v>
      </c>
      <c r="B92" s="55">
        <v>0.117838</v>
      </c>
      <c r="C92" s="56">
        <v>28858</v>
      </c>
      <c r="D92" s="55">
        <v>5.17</v>
      </c>
      <c r="E92" s="55">
        <v>9.1644000000000003E-2</v>
      </c>
      <c r="F92" s="56">
        <v>42285</v>
      </c>
      <c r="G92" s="55">
        <v>6.1</v>
      </c>
    </row>
    <row r="93" spans="1:7" ht="15" thickBot="1" x14ac:dyDescent="0.4">
      <c r="A93" s="55">
        <v>88</v>
      </c>
      <c r="B93" s="55">
        <v>0.131138</v>
      </c>
      <c r="C93" s="56">
        <v>25457</v>
      </c>
      <c r="D93" s="55">
        <v>4.8</v>
      </c>
      <c r="E93" s="55">
        <v>0.10284</v>
      </c>
      <c r="F93" s="56">
        <v>38410</v>
      </c>
      <c r="G93" s="55">
        <v>5.67</v>
      </c>
    </row>
    <row r="94" spans="1:7" ht="15" thickBot="1" x14ac:dyDescent="0.4">
      <c r="A94" s="55">
        <v>89</v>
      </c>
      <c r="B94" s="55">
        <v>0.14575099999999999</v>
      </c>
      <c r="C94" s="56">
        <v>22119</v>
      </c>
      <c r="D94" s="55">
        <v>4.45</v>
      </c>
      <c r="E94" s="55">
        <v>0.11523600000000001</v>
      </c>
      <c r="F94" s="56">
        <v>34460</v>
      </c>
      <c r="G94" s="55">
        <v>5.26</v>
      </c>
    </row>
    <row r="95" spans="1:7" ht="15" thickBot="1" x14ac:dyDescent="0.4">
      <c r="A95" s="55">
        <v>90</v>
      </c>
      <c r="B95" s="55">
        <v>0.16167799999999999</v>
      </c>
      <c r="C95" s="56">
        <v>18895</v>
      </c>
      <c r="D95" s="55">
        <v>4.12</v>
      </c>
      <c r="E95" s="55">
        <v>0.12883700000000001</v>
      </c>
      <c r="F95" s="56">
        <v>30489</v>
      </c>
      <c r="G95" s="55">
        <v>4.88</v>
      </c>
    </row>
    <row r="96" spans="1:7" ht="15" thickBot="1" x14ac:dyDescent="0.4">
      <c r="A96" s="55">
        <v>91</v>
      </c>
      <c r="B96" s="55">
        <v>0.17890500000000001</v>
      </c>
      <c r="C96" s="56">
        <v>15840</v>
      </c>
      <c r="D96" s="55">
        <v>3.82</v>
      </c>
      <c r="E96" s="55">
        <v>0.14363300000000001</v>
      </c>
      <c r="F96" s="56">
        <v>26561</v>
      </c>
      <c r="G96" s="55">
        <v>4.5199999999999996</v>
      </c>
    </row>
    <row r="97" spans="1:7" ht="15" thickBot="1" x14ac:dyDescent="0.4">
      <c r="A97" s="55">
        <v>92</v>
      </c>
      <c r="B97" s="55">
        <v>0.197408</v>
      </c>
      <c r="C97" s="56">
        <v>13006</v>
      </c>
      <c r="D97" s="55">
        <v>3.54</v>
      </c>
      <c r="E97" s="55">
        <v>0.159606</v>
      </c>
      <c r="F97" s="56">
        <v>22746</v>
      </c>
      <c r="G97" s="55">
        <v>4.2</v>
      </c>
    </row>
    <row r="98" spans="1:7" ht="15" thickBot="1" x14ac:dyDescent="0.4">
      <c r="A98" s="55">
        <v>93</v>
      </c>
      <c r="B98" s="55">
        <v>0.21714900000000001</v>
      </c>
      <c r="C98" s="56">
        <v>10439</v>
      </c>
      <c r="D98" s="55">
        <v>3.29</v>
      </c>
      <c r="E98" s="55">
        <v>0.176731</v>
      </c>
      <c r="F98" s="56">
        <v>19115</v>
      </c>
      <c r="G98" s="55">
        <v>3.9</v>
      </c>
    </row>
    <row r="99" spans="1:7" ht="15" thickBot="1" x14ac:dyDescent="0.4">
      <c r="A99" s="55">
        <v>94</v>
      </c>
      <c r="B99" s="55">
        <v>0.23808000000000001</v>
      </c>
      <c r="C99" s="56">
        <v>8172</v>
      </c>
      <c r="D99" s="55">
        <v>3.06</v>
      </c>
      <c r="E99" s="55">
        <v>0.19497300000000001</v>
      </c>
      <c r="F99" s="56">
        <v>15737</v>
      </c>
      <c r="G99" s="55">
        <v>3.63</v>
      </c>
    </row>
    <row r="100" spans="1:7" ht="15" thickBot="1" x14ac:dyDescent="0.4">
      <c r="A100" s="55">
        <v>95</v>
      </c>
      <c r="B100" s="55">
        <v>0.25882100000000002</v>
      </c>
      <c r="C100" s="56">
        <v>6226</v>
      </c>
      <c r="D100" s="55">
        <v>2.86</v>
      </c>
      <c r="E100" s="55">
        <v>0.21341299999999999</v>
      </c>
      <c r="F100" s="56">
        <v>12669</v>
      </c>
      <c r="G100" s="55">
        <v>3.39</v>
      </c>
    </row>
    <row r="101" spans="1:7" ht="15" thickBot="1" x14ac:dyDescent="0.4">
      <c r="A101" s="55">
        <v>96</v>
      </c>
      <c r="B101" s="55">
        <v>0.27896599999999999</v>
      </c>
      <c r="C101" s="56">
        <v>4615</v>
      </c>
      <c r="D101" s="55">
        <v>2.69</v>
      </c>
      <c r="E101" s="55">
        <v>0.23175200000000001</v>
      </c>
      <c r="F101" s="56">
        <v>9965</v>
      </c>
      <c r="G101" s="55">
        <v>3.17</v>
      </c>
    </row>
    <row r="102" spans="1:7" ht="15" thickBot="1" x14ac:dyDescent="0.4">
      <c r="A102" s="55">
        <v>97</v>
      </c>
      <c r="B102" s="55">
        <v>0.29809200000000002</v>
      </c>
      <c r="C102" s="56">
        <v>3327</v>
      </c>
      <c r="D102" s="55">
        <v>2.54</v>
      </c>
      <c r="E102" s="55">
        <v>0.249663</v>
      </c>
      <c r="F102" s="56">
        <v>7656</v>
      </c>
      <c r="G102" s="55">
        <v>2.98</v>
      </c>
    </row>
    <row r="103" spans="1:7" ht="15" thickBot="1" x14ac:dyDescent="0.4">
      <c r="A103" s="55">
        <v>98</v>
      </c>
      <c r="B103" s="55">
        <v>0.31576199999999999</v>
      </c>
      <c r="C103" s="56">
        <v>2336</v>
      </c>
      <c r="D103" s="55">
        <v>2.4</v>
      </c>
      <c r="E103" s="55">
        <v>0.26680100000000001</v>
      </c>
      <c r="F103" s="56">
        <v>5744</v>
      </c>
      <c r="G103" s="55">
        <v>2.81</v>
      </c>
    </row>
    <row r="104" spans="1:7" ht="15" thickBot="1" x14ac:dyDescent="0.4">
      <c r="A104" s="55">
        <v>99</v>
      </c>
      <c r="B104" s="55">
        <v>0.33155000000000001</v>
      </c>
      <c r="C104" s="56">
        <v>1598</v>
      </c>
      <c r="D104" s="55">
        <v>2.2799999999999998</v>
      </c>
      <c r="E104" s="55">
        <v>0.28280899999999998</v>
      </c>
      <c r="F104" s="56">
        <v>4212</v>
      </c>
      <c r="G104" s="55">
        <v>2.65</v>
      </c>
    </row>
    <row r="105" spans="1:7" ht="15" thickBot="1" x14ac:dyDescent="0.4">
      <c r="A105" s="55">
        <v>100</v>
      </c>
      <c r="B105" s="55">
        <v>0.34812799999999999</v>
      </c>
      <c r="C105" s="56">
        <v>1068</v>
      </c>
      <c r="D105" s="55">
        <v>2.16</v>
      </c>
      <c r="E105" s="55">
        <v>0.29977799999999999</v>
      </c>
      <c r="F105" s="56">
        <v>3021</v>
      </c>
      <c r="G105" s="55">
        <v>2.4900000000000002</v>
      </c>
    </row>
    <row r="106" spans="1:7" ht="15" thickBot="1" x14ac:dyDescent="0.4">
      <c r="A106" s="55">
        <v>101</v>
      </c>
      <c r="B106" s="55">
        <v>0.36553400000000003</v>
      </c>
      <c r="C106" s="55">
        <v>696</v>
      </c>
      <c r="D106" s="55">
        <v>2.0499999999999998</v>
      </c>
      <c r="E106" s="55">
        <v>0.31776500000000002</v>
      </c>
      <c r="F106" s="56">
        <v>2115</v>
      </c>
      <c r="G106" s="55">
        <v>2.34</v>
      </c>
    </row>
    <row r="107" spans="1:7" ht="15" thickBot="1" x14ac:dyDescent="0.4">
      <c r="A107" s="55">
        <v>102</v>
      </c>
      <c r="B107" s="55">
        <v>0.38381100000000001</v>
      </c>
      <c r="C107" s="55">
        <v>442</v>
      </c>
      <c r="D107" s="55">
        <v>1.94</v>
      </c>
      <c r="E107" s="55">
        <v>0.33683000000000002</v>
      </c>
      <c r="F107" s="56">
        <v>1443</v>
      </c>
      <c r="G107" s="55">
        <v>2.2000000000000002</v>
      </c>
    </row>
    <row r="108" spans="1:7" ht="15" thickBot="1" x14ac:dyDescent="0.4">
      <c r="A108" s="55">
        <v>103</v>
      </c>
      <c r="B108" s="55">
        <v>0.403001</v>
      </c>
      <c r="C108" s="55">
        <v>272</v>
      </c>
      <c r="D108" s="55">
        <v>1.83</v>
      </c>
      <c r="E108" s="55">
        <v>0.35704000000000002</v>
      </c>
      <c r="F108" s="55">
        <v>957</v>
      </c>
      <c r="G108" s="55">
        <v>2.0699999999999998</v>
      </c>
    </row>
    <row r="109" spans="1:7" ht="15" thickBot="1" x14ac:dyDescent="0.4">
      <c r="A109" s="55">
        <v>104</v>
      </c>
      <c r="B109" s="55">
        <v>0.423151</v>
      </c>
      <c r="C109" s="55">
        <v>163</v>
      </c>
      <c r="D109" s="55">
        <v>1.73</v>
      </c>
      <c r="E109" s="55">
        <v>0.37846299999999999</v>
      </c>
      <c r="F109" s="55">
        <v>615</v>
      </c>
      <c r="G109" s="55">
        <v>1.94</v>
      </c>
    </row>
    <row r="110" spans="1:7" ht="15" thickBot="1" x14ac:dyDescent="0.4">
      <c r="A110" s="55">
        <v>105</v>
      </c>
      <c r="B110" s="55">
        <v>0.44430900000000001</v>
      </c>
      <c r="C110" s="55">
        <v>94</v>
      </c>
      <c r="D110" s="55">
        <v>1.63</v>
      </c>
      <c r="E110" s="55">
        <v>0.40117000000000003</v>
      </c>
      <c r="F110" s="55">
        <v>382</v>
      </c>
      <c r="G110" s="55">
        <v>1.82</v>
      </c>
    </row>
    <row r="111" spans="1:7" ht="15" thickBot="1" x14ac:dyDescent="0.4">
      <c r="A111" s="55">
        <v>106</v>
      </c>
      <c r="B111" s="55">
        <v>0.46652399999999999</v>
      </c>
      <c r="C111" s="55">
        <v>52</v>
      </c>
      <c r="D111" s="55">
        <v>1.54</v>
      </c>
      <c r="E111" s="55">
        <v>0.42524099999999998</v>
      </c>
      <c r="F111" s="55">
        <v>229</v>
      </c>
      <c r="G111" s="55">
        <v>1.7</v>
      </c>
    </row>
    <row r="112" spans="1:7" ht="15" thickBot="1" x14ac:dyDescent="0.4">
      <c r="A112" s="55">
        <v>107</v>
      </c>
      <c r="B112" s="55">
        <v>0.48985099999999998</v>
      </c>
      <c r="C112" s="55">
        <v>28</v>
      </c>
      <c r="D112" s="55">
        <v>1.45</v>
      </c>
      <c r="E112" s="55">
        <v>0.45075500000000002</v>
      </c>
      <c r="F112" s="55">
        <v>132</v>
      </c>
      <c r="G112" s="55">
        <v>1.59</v>
      </c>
    </row>
    <row r="113" spans="1:7" ht="15" thickBot="1" x14ac:dyDescent="0.4">
      <c r="A113" s="55">
        <v>108</v>
      </c>
      <c r="B113" s="55">
        <v>0.51434299999999999</v>
      </c>
      <c r="C113" s="55">
        <v>14</v>
      </c>
      <c r="D113" s="55">
        <v>1.37</v>
      </c>
      <c r="E113" s="55">
        <v>0.4778</v>
      </c>
      <c r="F113" s="55">
        <v>72</v>
      </c>
      <c r="G113" s="55">
        <v>1.48</v>
      </c>
    </row>
    <row r="114" spans="1:7" ht="15" thickBot="1" x14ac:dyDescent="0.4">
      <c r="A114" s="55">
        <v>109</v>
      </c>
      <c r="B114" s="55">
        <v>0.54005999999999998</v>
      </c>
      <c r="C114" s="55">
        <v>7</v>
      </c>
      <c r="D114" s="55">
        <v>1.28</v>
      </c>
      <c r="E114" s="55">
        <v>0.50646800000000003</v>
      </c>
      <c r="F114" s="55">
        <v>38</v>
      </c>
      <c r="G114" s="55">
        <v>1.38</v>
      </c>
    </row>
    <row r="115" spans="1:7" ht="15" thickBot="1" x14ac:dyDescent="0.4">
      <c r="A115" s="55">
        <v>110</v>
      </c>
      <c r="B115" s="55">
        <v>0.56706299999999998</v>
      </c>
      <c r="C115" s="55">
        <v>3</v>
      </c>
      <c r="D115" s="55">
        <v>1.21</v>
      </c>
      <c r="E115" s="55">
        <v>0.53685700000000003</v>
      </c>
      <c r="F115" s="55">
        <v>19</v>
      </c>
      <c r="G115" s="55">
        <v>1.28</v>
      </c>
    </row>
    <row r="116" spans="1:7" ht="15" thickBot="1" x14ac:dyDescent="0.4">
      <c r="A116" s="55">
        <v>111</v>
      </c>
      <c r="B116" s="55">
        <v>0.59541699999999997</v>
      </c>
      <c r="C116" s="55">
        <v>1</v>
      </c>
      <c r="D116" s="55">
        <v>1.1299999999999999</v>
      </c>
      <c r="E116" s="55">
        <v>0.56906800000000002</v>
      </c>
      <c r="F116" s="55">
        <v>9</v>
      </c>
      <c r="G116" s="55">
        <v>1.19</v>
      </c>
    </row>
    <row r="117" spans="1:7" ht="15" thickBot="1" x14ac:dyDescent="0.4">
      <c r="A117" s="55">
        <v>112</v>
      </c>
      <c r="B117" s="55">
        <v>0.62518700000000005</v>
      </c>
      <c r="C117" s="55">
        <v>1</v>
      </c>
      <c r="D117" s="55">
        <v>1.06</v>
      </c>
      <c r="E117" s="55">
        <v>0.60321199999999997</v>
      </c>
      <c r="F117" s="55">
        <v>4</v>
      </c>
      <c r="G117" s="55">
        <v>1.1000000000000001</v>
      </c>
    </row>
    <row r="118" spans="1:7" ht="15" thickBot="1" x14ac:dyDescent="0.4">
      <c r="A118" s="55">
        <v>113</v>
      </c>
      <c r="B118" s="55">
        <v>0.656447</v>
      </c>
      <c r="C118" s="55">
        <v>0</v>
      </c>
      <c r="D118" s="55">
        <v>0.99</v>
      </c>
      <c r="E118" s="55">
        <v>0.639405</v>
      </c>
      <c r="F118" s="55">
        <v>1</v>
      </c>
      <c r="G118" s="55">
        <v>1.02</v>
      </c>
    </row>
    <row r="119" spans="1:7" ht="15" thickBot="1" x14ac:dyDescent="0.4">
      <c r="A119" s="55">
        <v>114</v>
      </c>
      <c r="B119" s="55">
        <v>0.68926900000000002</v>
      </c>
      <c r="C119" s="55">
        <v>0</v>
      </c>
      <c r="D119" s="55">
        <v>0.92</v>
      </c>
      <c r="E119" s="55">
        <v>0.67776899999999995</v>
      </c>
      <c r="F119" s="55">
        <v>1</v>
      </c>
      <c r="G119" s="55">
        <v>0.94</v>
      </c>
    </row>
    <row r="120" spans="1:7" ht="15" thickBot="1" x14ac:dyDescent="0.4">
      <c r="A120" s="55">
        <v>115</v>
      </c>
      <c r="B120" s="55">
        <v>0.72373200000000004</v>
      </c>
      <c r="C120" s="55">
        <v>0</v>
      </c>
      <c r="D120" s="55">
        <v>0.86</v>
      </c>
      <c r="E120" s="55">
        <v>0.71843500000000005</v>
      </c>
      <c r="F120" s="55">
        <v>0</v>
      </c>
      <c r="G120" s="55">
        <v>0.87</v>
      </c>
    </row>
    <row r="121" spans="1:7" ht="15" thickBot="1" x14ac:dyDescent="0.4">
      <c r="A121" s="55">
        <v>116</v>
      </c>
      <c r="B121" s="55">
        <v>0.75991900000000001</v>
      </c>
      <c r="C121" s="55">
        <v>0</v>
      </c>
      <c r="D121" s="55">
        <v>0.8</v>
      </c>
      <c r="E121" s="55">
        <v>0.75991900000000001</v>
      </c>
      <c r="F121" s="55">
        <v>0</v>
      </c>
      <c r="G121" s="55">
        <v>0.8</v>
      </c>
    </row>
    <row r="122" spans="1:7" ht="15" thickBot="1" x14ac:dyDescent="0.4">
      <c r="A122" s="55">
        <v>117</v>
      </c>
      <c r="B122" s="55">
        <v>0.79791500000000004</v>
      </c>
      <c r="C122" s="55">
        <v>0</v>
      </c>
      <c r="D122" s="55">
        <v>0.74</v>
      </c>
      <c r="E122" s="55">
        <v>0.79791500000000004</v>
      </c>
      <c r="F122" s="55">
        <v>0</v>
      </c>
      <c r="G122" s="55">
        <v>0.74</v>
      </c>
    </row>
    <row r="123" spans="1:7" ht="15" thickBot="1" x14ac:dyDescent="0.4">
      <c r="A123" s="55">
        <v>118</v>
      </c>
      <c r="B123" s="55">
        <v>0.83781099999999997</v>
      </c>
      <c r="C123" s="55">
        <v>0</v>
      </c>
      <c r="D123" s="55">
        <v>0.68</v>
      </c>
      <c r="E123" s="55">
        <v>0.83781099999999997</v>
      </c>
      <c r="F123" s="55">
        <v>0</v>
      </c>
      <c r="G123" s="55">
        <v>0.68</v>
      </c>
    </row>
    <row r="124" spans="1:7" ht="15" thickBot="1" x14ac:dyDescent="0.4">
      <c r="A124" s="55">
        <v>119</v>
      </c>
      <c r="B124" s="55">
        <v>0.87970099999999996</v>
      </c>
      <c r="C124" s="55">
        <v>0</v>
      </c>
      <c r="D124" s="55">
        <v>0.63</v>
      </c>
      <c r="E124" s="55">
        <v>0.87970099999999996</v>
      </c>
      <c r="F124" s="55">
        <v>0</v>
      </c>
      <c r="G124" s="55">
        <v>0.63</v>
      </c>
    </row>
    <row r="125" spans="1:7" x14ac:dyDescent="0.35">
      <c r="A125" s="96" t="s">
        <v>416</v>
      </c>
      <c r="B125" s="97"/>
      <c r="C125" s="97"/>
      <c r="D125" s="97"/>
      <c r="E125" s="97"/>
      <c r="F125" s="97"/>
      <c r="G125" s="98"/>
    </row>
    <row r="126" spans="1:7" x14ac:dyDescent="0.35">
      <c r="A126" s="99" t="s">
        <v>417</v>
      </c>
      <c r="B126" s="100"/>
      <c r="C126" s="100"/>
      <c r="D126" s="100"/>
      <c r="E126" s="100"/>
      <c r="F126" s="100"/>
      <c r="G126" s="101"/>
    </row>
    <row r="127" spans="1:7" x14ac:dyDescent="0.35">
      <c r="A127" s="102"/>
      <c r="B127" s="103"/>
      <c r="C127" s="103"/>
      <c r="D127" s="103"/>
      <c r="E127" s="103"/>
      <c r="F127" s="103"/>
      <c r="G127" s="104"/>
    </row>
    <row r="128" spans="1:7" ht="30" customHeight="1" thickBot="1" x14ac:dyDescent="0.4">
      <c r="A128" s="105" t="s">
        <v>418</v>
      </c>
      <c r="B128" s="106"/>
      <c r="C128" s="106"/>
      <c r="D128" s="106"/>
      <c r="E128" s="106"/>
      <c r="F128" s="106"/>
      <c r="G128" s="107"/>
    </row>
  </sheetData>
  <mergeCells count="6">
    <mergeCell ref="A128:G128"/>
    <mergeCell ref="B2:D2"/>
    <mergeCell ref="E2:G2"/>
    <mergeCell ref="A125:G125"/>
    <mergeCell ref="A126:G126"/>
    <mergeCell ref="A127:G127"/>
  </mergeCells>
  <hyperlinks>
    <hyperlink ref="B4" r:id="rId1" location="fn1" display="https://www.ssa.gov/oact/STATS/table4c6.html - fn1" xr:uid="{EB6E109F-DFB3-4540-B422-ACE34246095E}"/>
    <hyperlink ref="C4" r:id="rId2" location="fn2" display="https://www.ssa.gov/oact/STATS/table4c6.html - fn2" xr:uid="{133D3DF6-C356-4548-8D56-8ABDF7B2365E}"/>
    <hyperlink ref="E4" r:id="rId3" location="fn1" display="https://www.ssa.gov/oact/STATS/table4c6.html - fn1" xr:uid="{B3F8F3FD-0A1C-42AF-B28E-721872B81CA2}"/>
    <hyperlink ref="F4" r:id="rId4" location="fn2" display="https://www.ssa.gov/oact/STATS/table4c6.html - fn2" xr:uid="{2BC28B7F-4388-427E-B240-9F01FD0E88F4}"/>
    <hyperlink ref="B1" r:id="rId5" xr:uid="{14A35FBC-8F9C-45BE-B0A8-D92BB997F74B}"/>
  </hyperlinks>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E6E9821-9005-45EE-997B-9A71BB417814}">
  <sheetPr>
    <tabColor theme="8" tint="0.39997558519241921"/>
  </sheetPr>
  <dimension ref="A1:P321"/>
  <sheetViews>
    <sheetView tabSelected="1" topLeftCell="C1" workbookViewId="0">
      <pane ySplit="4" topLeftCell="A5" activePane="bottomLeft" state="frozen"/>
      <selection activeCell="I27" sqref="I27"/>
      <selection pane="bottomLeft" activeCell="L16" sqref="L16"/>
    </sheetView>
  </sheetViews>
  <sheetFormatPr defaultColWidth="9.08984375" defaultRowHeight="12.5" x14ac:dyDescent="0.25"/>
  <cols>
    <col min="1" max="1" width="22.36328125" style="10" customWidth="1"/>
    <col min="2" max="37" width="12.36328125" style="10" customWidth="1"/>
    <col min="38" max="16384" width="9.08984375" style="10"/>
  </cols>
  <sheetData>
    <row r="1" spans="1:16" ht="2.25" customHeight="1" x14ac:dyDescent="0.25">
      <c r="A1" s="67" t="s">
        <v>199</v>
      </c>
      <c r="B1" s="67"/>
      <c r="C1" s="67"/>
      <c r="D1" s="67"/>
      <c r="E1" s="67"/>
      <c r="F1" s="67"/>
      <c r="G1" s="67"/>
      <c r="H1" s="67"/>
      <c r="I1" s="67"/>
      <c r="J1" s="67"/>
      <c r="K1" s="67"/>
      <c r="L1" s="67"/>
      <c r="M1" s="67"/>
    </row>
    <row r="2" spans="1:16" ht="24" customHeight="1" x14ac:dyDescent="0.25">
      <c r="A2" s="68" t="s">
        <v>392</v>
      </c>
      <c r="B2" s="69"/>
      <c r="C2" s="69"/>
      <c r="D2" s="69"/>
      <c r="E2" s="69"/>
      <c r="F2" s="69"/>
      <c r="G2" s="69"/>
      <c r="H2" s="69"/>
      <c r="I2" s="69"/>
      <c r="J2" s="69"/>
      <c r="K2" s="69"/>
      <c r="L2" s="69"/>
      <c r="M2" s="69"/>
    </row>
    <row r="3" spans="1:16" s="14" customFormat="1" ht="15" customHeight="1" x14ac:dyDescent="0.25">
      <c r="A3" s="70" t="s">
        <v>210</v>
      </c>
      <c r="B3" s="72">
        <v>40269</v>
      </c>
      <c r="C3" s="73"/>
      <c r="D3" s="74" t="s">
        <v>200</v>
      </c>
      <c r="E3" s="73"/>
      <c r="F3" s="73"/>
      <c r="G3" s="73"/>
      <c r="H3" s="73"/>
      <c r="I3" s="73"/>
      <c r="J3" s="73"/>
      <c r="K3" s="73"/>
      <c r="L3" s="73"/>
      <c r="M3" s="73"/>
    </row>
    <row r="4" spans="1:16" s="11" customFormat="1" ht="33.9" customHeight="1" x14ac:dyDescent="0.35">
      <c r="A4" s="71"/>
      <c r="B4" s="13" t="s">
        <v>391</v>
      </c>
      <c r="C4" s="13" t="s">
        <v>390</v>
      </c>
      <c r="D4" s="13">
        <v>2010</v>
      </c>
      <c r="E4" s="13">
        <v>2011</v>
      </c>
      <c r="F4" s="13">
        <v>2012</v>
      </c>
      <c r="G4" s="13">
        <v>2013</v>
      </c>
      <c r="H4" s="13">
        <v>2014</v>
      </c>
      <c r="I4" s="13">
        <v>2015</v>
      </c>
      <c r="J4" s="13">
        <v>2016</v>
      </c>
      <c r="K4" s="13">
        <v>2017</v>
      </c>
      <c r="L4" s="13">
        <v>2018</v>
      </c>
      <c r="M4" s="13">
        <v>2019</v>
      </c>
      <c r="O4" s="11" t="s">
        <v>393</v>
      </c>
      <c r="P4" s="12" t="s">
        <v>394</v>
      </c>
    </row>
    <row r="5" spans="1:16" s="17" customFormat="1" ht="34.5" customHeight="1" x14ac:dyDescent="0.35">
      <c r="A5" s="15" t="s">
        <v>212</v>
      </c>
      <c r="B5" s="16">
        <v>308745538</v>
      </c>
      <c r="C5" s="16">
        <v>308758105</v>
      </c>
      <c r="D5" s="16">
        <v>309321666</v>
      </c>
      <c r="E5" s="16">
        <v>311556874</v>
      </c>
      <c r="F5" s="16">
        <v>313830990</v>
      </c>
      <c r="G5" s="16">
        <v>315993715</v>
      </c>
      <c r="H5" s="16">
        <v>318301008</v>
      </c>
      <c r="I5" s="16">
        <v>320635163</v>
      </c>
      <c r="J5" s="16">
        <v>322941311</v>
      </c>
      <c r="K5" s="16">
        <v>324985539</v>
      </c>
      <c r="L5" s="16">
        <v>326687501</v>
      </c>
      <c r="M5" s="16">
        <v>328239523</v>
      </c>
      <c r="O5" s="17" t="s">
        <v>33</v>
      </c>
      <c r="P5" s="3" t="s">
        <v>395</v>
      </c>
    </row>
    <row r="6" spans="1:16" x14ac:dyDescent="0.25">
      <c r="A6" s="18" t="s">
        <v>213</v>
      </c>
      <c r="B6" s="19">
        <v>3944153</v>
      </c>
      <c r="C6" s="19">
        <v>3944160</v>
      </c>
      <c r="D6" s="19">
        <v>3951430</v>
      </c>
      <c r="E6" s="19">
        <v>3963092</v>
      </c>
      <c r="F6" s="19">
        <v>3926570</v>
      </c>
      <c r="G6" s="19">
        <v>3931258</v>
      </c>
      <c r="H6" s="19">
        <v>3954787</v>
      </c>
      <c r="I6" s="19">
        <v>3983981</v>
      </c>
      <c r="J6" s="19">
        <v>3954773</v>
      </c>
      <c r="K6" s="19">
        <v>3893990</v>
      </c>
      <c r="L6" s="19">
        <v>3815343</v>
      </c>
      <c r="M6" s="19">
        <v>3783052</v>
      </c>
    </row>
    <row r="7" spans="1:16" x14ac:dyDescent="0.25">
      <c r="A7" s="18" t="s">
        <v>214</v>
      </c>
      <c r="B7" s="19">
        <v>3978070</v>
      </c>
      <c r="C7" s="19">
        <v>3978090</v>
      </c>
      <c r="D7" s="19">
        <v>3957730</v>
      </c>
      <c r="E7" s="19">
        <v>3966225</v>
      </c>
      <c r="F7" s="19">
        <v>3977549</v>
      </c>
      <c r="G7" s="19">
        <v>3942698</v>
      </c>
      <c r="H7" s="19">
        <v>3948891</v>
      </c>
      <c r="I7" s="19">
        <v>3973133</v>
      </c>
      <c r="J7" s="19">
        <v>4002903</v>
      </c>
      <c r="K7" s="19">
        <v>3972711</v>
      </c>
      <c r="L7" s="19">
        <v>3908830</v>
      </c>
      <c r="M7" s="19">
        <v>3829599</v>
      </c>
    </row>
    <row r="8" spans="1:16" x14ac:dyDescent="0.25">
      <c r="A8" s="18" t="s">
        <v>215</v>
      </c>
      <c r="B8" s="19">
        <v>4096929</v>
      </c>
      <c r="C8" s="19">
        <v>4096939</v>
      </c>
      <c r="D8" s="19">
        <v>4090621</v>
      </c>
      <c r="E8" s="19">
        <v>3970654</v>
      </c>
      <c r="F8" s="19">
        <v>3978925</v>
      </c>
      <c r="G8" s="19">
        <v>3991740</v>
      </c>
      <c r="H8" s="19">
        <v>3958711</v>
      </c>
      <c r="I8" s="19">
        <v>3966321</v>
      </c>
      <c r="J8" s="19">
        <v>3991349</v>
      </c>
      <c r="K8" s="19">
        <v>4020045</v>
      </c>
      <c r="L8" s="19">
        <v>3987032</v>
      </c>
      <c r="M8" s="19">
        <v>3922044</v>
      </c>
    </row>
    <row r="9" spans="1:16" x14ac:dyDescent="0.25">
      <c r="A9" s="18" t="s">
        <v>216</v>
      </c>
      <c r="B9" s="19">
        <v>4119040</v>
      </c>
      <c r="C9" s="19">
        <v>4119051</v>
      </c>
      <c r="D9" s="19">
        <v>4111688</v>
      </c>
      <c r="E9" s="19">
        <v>4101644</v>
      </c>
      <c r="F9" s="19">
        <v>3981531</v>
      </c>
      <c r="G9" s="19">
        <v>3991017</v>
      </c>
      <c r="H9" s="19">
        <v>4005928</v>
      </c>
      <c r="I9" s="19">
        <v>3974351</v>
      </c>
      <c r="J9" s="19">
        <v>3982984</v>
      </c>
      <c r="K9" s="19">
        <v>4006946</v>
      </c>
      <c r="L9" s="19">
        <v>4033038</v>
      </c>
      <c r="M9" s="19">
        <v>3998665</v>
      </c>
    </row>
    <row r="10" spans="1:16" x14ac:dyDescent="0.25">
      <c r="A10" s="18" t="s">
        <v>217</v>
      </c>
      <c r="B10" s="19">
        <v>4063170</v>
      </c>
      <c r="C10" s="19">
        <v>4063186</v>
      </c>
      <c r="D10" s="19">
        <v>4077346</v>
      </c>
      <c r="E10" s="19">
        <v>4121488</v>
      </c>
      <c r="F10" s="19">
        <v>4111490</v>
      </c>
      <c r="G10" s="19">
        <v>3992502</v>
      </c>
      <c r="H10" s="19">
        <v>4004032</v>
      </c>
      <c r="I10" s="19">
        <v>4020292</v>
      </c>
      <c r="J10" s="19">
        <v>3989750</v>
      </c>
      <c r="K10" s="19">
        <v>3997280</v>
      </c>
      <c r="L10" s="19">
        <v>4018719</v>
      </c>
      <c r="M10" s="19">
        <v>4043323</v>
      </c>
    </row>
    <row r="11" spans="1:16" x14ac:dyDescent="0.25">
      <c r="A11" s="18" t="s">
        <v>218</v>
      </c>
      <c r="B11" s="19">
        <v>4056858</v>
      </c>
      <c r="C11" s="19">
        <v>4056872</v>
      </c>
      <c r="D11" s="19">
        <v>4064521</v>
      </c>
      <c r="E11" s="19">
        <v>4087054</v>
      </c>
      <c r="F11" s="19">
        <v>4131049</v>
      </c>
      <c r="G11" s="19">
        <v>4121876</v>
      </c>
      <c r="H11" s="19">
        <v>4004576</v>
      </c>
      <c r="I11" s="19">
        <v>4017589</v>
      </c>
      <c r="J11" s="19">
        <v>4035033</v>
      </c>
      <c r="K11" s="19">
        <v>4003452</v>
      </c>
      <c r="L11" s="19">
        <v>4008443</v>
      </c>
      <c r="M11" s="19">
        <v>4028281</v>
      </c>
    </row>
    <row r="12" spans="1:16" x14ac:dyDescent="0.25">
      <c r="A12" s="18" t="s">
        <v>219</v>
      </c>
      <c r="B12" s="19">
        <v>4066381</v>
      </c>
      <c r="C12" s="19">
        <v>4066412</v>
      </c>
      <c r="D12" s="19">
        <v>4072904</v>
      </c>
      <c r="E12" s="19">
        <v>4074531</v>
      </c>
      <c r="F12" s="19">
        <v>4096631</v>
      </c>
      <c r="G12" s="19">
        <v>4141126</v>
      </c>
      <c r="H12" s="19">
        <v>4133372</v>
      </c>
      <c r="I12" s="19">
        <v>4017388</v>
      </c>
      <c r="J12" s="19">
        <v>4031568</v>
      </c>
      <c r="K12" s="19">
        <v>4048018</v>
      </c>
      <c r="L12" s="19">
        <v>4014057</v>
      </c>
      <c r="M12" s="19">
        <v>4017227</v>
      </c>
    </row>
    <row r="13" spans="1:16" x14ac:dyDescent="0.25">
      <c r="A13" s="18" t="s">
        <v>220</v>
      </c>
      <c r="B13" s="19">
        <v>4030579</v>
      </c>
      <c r="C13" s="19">
        <v>4030594</v>
      </c>
      <c r="D13" s="19">
        <v>4042990</v>
      </c>
      <c r="E13" s="19">
        <v>4082821</v>
      </c>
      <c r="F13" s="19">
        <v>4084175</v>
      </c>
      <c r="G13" s="19">
        <v>4106756</v>
      </c>
      <c r="H13" s="19">
        <v>4152666</v>
      </c>
      <c r="I13" s="19">
        <v>4145872</v>
      </c>
      <c r="J13" s="19">
        <v>4030888</v>
      </c>
      <c r="K13" s="19">
        <v>4044139</v>
      </c>
      <c r="L13" s="19">
        <v>4058370</v>
      </c>
      <c r="M13" s="19">
        <v>4022319</v>
      </c>
    </row>
    <row r="14" spans="1:16" x14ac:dyDescent="0.25">
      <c r="A14" s="18" t="s">
        <v>221</v>
      </c>
      <c r="B14" s="19">
        <v>4046486</v>
      </c>
      <c r="C14" s="19">
        <v>4046497</v>
      </c>
      <c r="D14" s="19">
        <v>4025501</v>
      </c>
      <c r="E14" s="19">
        <v>4052773</v>
      </c>
      <c r="F14" s="19">
        <v>4092559</v>
      </c>
      <c r="G14" s="19">
        <v>4094513</v>
      </c>
      <c r="H14" s="19">
        <v>4118349</v>
      </c>
      <c r="I14" s="19">
        <v>4165033</v>
      </c>
      <c r="J14" s="19">
        <v>4158848</v>
      </c>
      <c r="K14" s="19">
        <v>4042924</v>
      </c>
      <c r="L14" s="19">
        <v>4054236</v>
      </c>
      <c r="M14" s="19">
        <v>4066194</v>
      </c>
    </row>
    <row r="15" spans="1:16" x14ac:dyDescent="0.25">
      <c r="A15" s="18" t="s">
        <v>222</v>
      </c>
      <c r="B15" s="19">
        <v>4148353</v>
      </c>
      <c r="C15" s="19">
        <v>4148369</v>
      </c>
      <c r="D15" s="19">
        <v>4125312</v>
      </c>
      <c r="E15" s="19">
        <v>4035319</v>
      </c>
      <c r="F15" s="19">
        <v>4062726</v>
      </c>
      <c r="G15" s="19">
        <v>4103052</v>
      </c>
      <c r="H15" s="19">
        <v>4106068</v>
      </c>
      <c r="I15" s="19">
        <v>4130887</v>
      </c>
      <c r="J15" s="19">
        <v>4177895</v>
      </c>
      <c r="K15" s="19">
        <v>4170813</v>
      </c>
      <c r="L15" s="19">
        <v>4053179</v>
      </c>
      <c r="M15" s="19">
        <v>4061874</v>
      </c>
    </row>
    <row r="16" spans="1:16" x14ac:dyDescent="0.25">
      <c r="A16" s="18" t="s">
        <v>223</v>
      </c>
      <c r="B16" s="19">
        <v>4172541</v>
      </c>
      <c r="C16" s="19">
        <v>4172559</v>
      </c>
      <c r="D16" s="19">
        <v>4186957</v>
      </c>
      <c r="E16" s="19">
        <v>4135275</v>
      </c>
      <c r="F16" s="19">
        <v>4045445</v>
      </c>
      <c r="G16" s="19">
        <v>4072970</v>
      </c>
      <c r="H16" s="19">
        <v>4114558</v>
      </c>
      <c r="I16" s="19">
        <v>4118721</v>
      </c>
      <c r="J16" s="19">
        <v>4144184</v>
      </c>
      <c r="K16" s="19">
        <v>4190286</v>
      </c>
      <c r="L16" s="19">
        <v>4181603</v>
      </c>
      <c r="M16" s="19">
        <v>4060940</v>
      </c>
    </row>
    <row r="17" spans="1:13" x14ac:dyDescent="0.25">
      <c r="A17" s="18" t="s">
        <v>224</v>
      </c>
      <c r="B17" s="19">
        <v>4114415</v>
      </c>
      <c r="C17" s="19">
        <v>4114443</v>
      </c>
      <c r="D17" s="19">
        <v>4115415</v>
      </c>
      <c r="E17" s="19">
        <v>4197127</v>
      </c>
      <c r="F17" s="19">
        <v>4145724</v>
      </c>
      <c r="G17" s="19">
        <v>4055819</v>
      </c>
      <c r="H17" s="19">
        <v>4084457</v>
      </c>
      <c r="I17" s="19">
        <v>4126769</v>
      </c>
      <c r="J17" s="19">
        <v>4131742</v>
      </c>
      <c r="K17" s="19">
        <v>4156294</v>
      </c>
      <c r="L17" s="19">
        <v>4200646</v>
      </c>
      <c r="M17" s="19">
        <v>4189261</v>
      </c>
    </row>
    <row r="18" spans="1:13" x14ac:dyDescent="0.25">
      <c r="A18" s="18" t="s">
        <v>225</v>
      </c>
      <c r="B18" s="19">
        <v>4106243</v>
      </c>
      <c r="C18" s="19">
        <v>4106261</v>
      </c>
      <c r="D18" s="19">
        <v>4113230</v>
      </c>
      <c r="E18" s="19">
        <v>4125724</v>
      </c>
      <c r="F18" s="19">
        <v>4207661</v>
      </c>
      <c r="G18" s="19">
        <v>4156241</v>
      </c>
      <c r="H18" s="19">
        <v>4067187</v>
      </c>
      <c r="I18" s="19">
        <v>4096602</v>
      </c>
      <c r="J18" s="19">
        <v>4139869</v>
      </c>
      <c r="K18" s="19">
        <v>4143944</v>
      </c>
      <c r="L18" s="19">
        <v>4166696</v>
      </c>
      <c r="M18" s="19">
        <v>4208387</v>
      </c>
    </row>
    <row r="19" spans="1:13" x14ac:dyDescent="0.25">
      <c r="A19" s="18" t="s">
        <v>226</v>
      </c>
      <c r="B19" s="19">
        <v>4118013</v>
      </c>
      <c r="C19" s="19">
        <v>4118055</v>
      </c>
      <c r="D19" s="19">
        <v>4119537</v>
      </c>
      <c r="E19" s="19">
        <v>4123811</v>
      </c>
      <c r="F19" s="19">
        <v>4136128</v>
      </c>
      <c r="G19" s="19">
        <v>4218277</v>
      </c>
      <c r="H19" s="19">
        <v>4168095</v>
      </c>
      <c r="I19" s="19">
        <v>4080092</v>
      </c>
      <c r="J19" s="19">
        <v>4110551</v>
      </c>
      <c r="K19" s="19">
        <v>4152873</v>
      </c>
      <c r="L19" s="19">
        <v>4155076</v>
      </c>
      <c r="M19" s="19">
        <v>4175221</v>
      </c>
    </row>
    <row r="20" spans="1:13" x14ac:dyDescent="0.25">
      <c r="A20" s="18" t="s">
        <v>227</v>
      </c>
      <c r="B20" s="19">
        <v>4165982</v>
      </c>
      <c r="C20" s="19">
        <v>4166059</v>
      </c>
      <c r="D20" s="19">
        <v>4145467</v>
      </c>
      <c r="E20" s="19">
        <v>4130861</v>
      </c>
      <c r="F20" s="19">
        <v>4134787</v>
      </c>
      <c r="G20" s="19">
        <v>4147583</v>
      </c>
      <c r="H20" s="19">
        <v>4231353</v>
      </c>
      <c r="I20" s="19">
        <v>4182193</v>
      </c>
      <c r="J20" s="19">
        <v>4094975</v>
      </c>
      <c r="K20" s="19">
        <v>4124397</v>
      </c>
      <c r="L20" s="19">
        <v>4164608</v>
      </c>
      <c r="M20" s="19">
        <v>4164459</v>
      </c>
    </row>
    <row r="21" spans="1:13" x14ac:dyDescent="0.25">
      <c r="A21" s="18" t="s">
        <v>228</v>
      </c>
      <c r="B21" s="19">
        <v>4242820</v>
      </c>
      <c r="C21" s="19">
        <v>4242946</v>
      </c>
      <c r="D21" s="19">
        <v>4230851</v>
      </c>
      <c r="E21" s="19">
        <v>4158280</v>
      </c>
      <c r="F21" s="19">
        <v>4143157</v>
      </c>
      <c r="G21" s="19">
        <v>4147812</v>
      </c>
      <c r="H21" s="19">
        <v>4162828</v>
      </c>
      <c r="I21" s="19">
        <v>4247757</v>
      </c>
      <c r="J21" s="19">
        <v>4199089</v>
      </c>
      <c r="K21" s="19">
        <v>4110669</v>
      </c>
      <c r="L21" s="19">
        <v>4137711</v>
      </c>
      <c r="M21" s="19">
        <v>4175459</v>
      </c>
    </row>
    <row r="22" spans="1:13" x14ac:dyDescent="0.25">
      <c r="A22" s="18" t="s">
        <v>229</v>
      </c>
      <c r="B22" s="19">
        <v>4316139</v>
      </c>
      <c r="C22" s="19">
        <v>4316311</v>
      </c>
      <c r="D22" s="19">
        <v>4313036</v>
      </c>
      <c r="E22" s="19">
        <v>4246693</v>
      </c>
      <c r="F22" s="19">
        <v>4173509</v>
      </c>
      <c r="G22" s="19">
        <v>4159227</v>
      </c>
      <c r="H22" s="19">
        <v>4165925</v>
      </c>
      <c r="I22" s="19">
        <v>4181741</v>
      </c>
      <c r="J22" s="19">
        <v>4267129</v>
      </c>
      <c r="K22" s="19">
        <v>4217009</v>
      </c>
      <c r="L22" s="19">
        <v>4125819</v>
      </c>
      <c r="M22" s="19">
        <v>4150420</v>
      </c>
    </row>
    <row r="23" spans="1:13" x14ac:dyDescent="0.25">
      <c r="A23" s="18" t="s">
        <v>230</v>
      </c>
      <c r="B23" s="19">
        <v>4395295</v>
      </c>
      <c r="C23" s="19">
        <v>4395475</v>
      </c>
      <c r="D23" s="19">
        <v>4376130</v>
      </c>
      <c r="E23" s="19">
        <v>4334152</v>
      </c>
      <c r="F23" s="19">
        <v>4267048</v>
      </c>
      <c r="G23" s="19">
        <v>4194235</v>
      </c>
      <c r="H23" s="19">
        <v>4181940</v>
      </c>
      <c r="I23" s="19">
        <v>4189329</v>
      </c>
      <c r="J23" s="19">
        <v>4205883</v>
      </c>
      <c r="K23" s="19">
        <v>4289556</v>
      </c>
      <c r="L23" s="19">
        <v>4235739</v>
      </c>
      <c r="M23" s="19">
        <v>4142425</v>
      </c>
    </row>
    <row r="24" spans="1:13" x14ac:dyDescent="0.25">
      <c r="A24" s="18" t="s">
        <v>231</v>
      </c>
      <c r="B24" s="19">
        <v>4500855</v>
      </c>
      <c r="C24" s="19">
        <v>4501114</v>
      </c>
      <c r="D24" s="19">
        <v>4490335</v>
      </c>
      <c r="E24" s="19">
        <v>4401220</v>
      </c>
      <c r="F24" s="19">
        <v>4358208</v>
      </c>
      <c r="G24" s="19">
        <v>4291867</v>
      </c>
      <c r="H24" s="19">
        <v>4221344</v>
      </c>
      <c r="I24" s="19">
        <v>4210553</v>
      </c>
      <c r="J24" s="19">
        <v>4218119</v>
      </c>
      <c r="K24" s="19">
        <v>4232502</v>
      </c>
      <c r="L24" s="19">
        <v>4311728</v>
      </c>
      <c r="M24" s="19">
        <v>4255827</v>
      </c>
    </row>
    <row r="25" spans="1:13" x14ac:dyDescent="0.25">
      <c r="A25" s="18" t="s">
        <v>232</v>
      </c>
      <c r="B25" s="19">
        <v>4585234</v>
      </c>
      <c r="C25" s="19">
        <v>4585701</v>
      </c>
      <c r="D25" s="19">
        <v>4570747</v>
      </c>
      <c r="E25" s="19">
        <v>4518136</v>
      </c>
      <c r="F25" s="19">
        <v>4427292</v>
      </c>
      <c r="G25" s="19">
        <v>4384315</v>
      </c>
      <c r="H25" s="19">
        <v>4320789</v>
      </c>
      <c r="I25" s="19">
        <v>4251640</v>
      </c>
      <c r="J25" s="19">
        <v>4239050</v>
      </c>
      <c r="K25" s="19">
        <v>4244861</v>
      </c>
      <c r="L25" s="19">
        <v>4253664</v>
      </c>
      <c r="M25" s="19">
        <v>4330439</v>
      </c>
    </row>
    <row r="26" spans="1:13" x14ac:dyDescent="0.25">
      <c r="A26" s="18" t="s">
        <v>233</v>
      </c>
      <c r="B26" s="19">
        <v>4519129</v>
      </c>
      <c r="C26" s="19">
        <v>4519556</v>
      </c>
      <c r="D26" s="19">
        <v>4567951</v>
      </c>
      <c r="E26" s="19">
        <v>4598087</v>
      </c>
      <c r="F26" s="19">
        <v>4546283</v>
      </c>
      <c r="G26" s="19">
        <v>4452516</v>
      </c>
      <c r="H26" s="19">
        <v>4410910</v>
      </c>
      <c r="I26" s="19">
        <v>4349271</v>
      </c>
      <c r="J26" s="19">
        <v>4278076</v>
      </c>
      <c r="K26" s="19">
        <v>4262267</v>
      </c>
      <c r="L26" s="19">
        <v>4262078</v>
      </c>
      <c r="M26" s="19">
        <v>4269683</v>
      </c>
    </row>
    <row r="27" spans="1:13" x14ac:dyDescent="0.25">
      <c r="A27" s="18" t="s">
        <v>234</v>
      </c>
      <c r="B27" s="19">
        <v>4354294</v>
      </c>
      <c r="C27" s="19">
        <v>4354603</v>
      </c>
      <c r="D27" s="19">
        <v>4387413</v>
      </c>
      <c r="E27" s="19">
        <v>4594046</v>
      </c>
      <c r="F27" s="19">
        <v>4629444</v>
      </c>
      <c r="G27" s="19">
        <v>4573290</v>
      </c>
      <c r="H27" s="19">
        <v>4480266</v>
      </c>
      <c r="I27" s="19">
        <v>4440639</v>
      </c>
      <c r="J27" s="19">
        <v>4376754</v>
      </c>
      <c r="K27" s="19">
        <v>4301347</v>
      </c>
      <c r="L27" s="19">
        <v>4279527</v>
      </c>
      <c r="M27" s="19">
        <v>4278323</v>
      </c>
    </row>
    <row r="28" spans="1:13" x14ac:dyDescent="0.25">
      <c r="A28" s="18" t="s">
        <v>235</v>
      </c>
      <c r="B28" s="19">
        <v>4264642</v>
      </c>
      <c r="C28" s="19">
        <v>4264946</v>
      </c>
      <c r="D28" s="19">
        <v>4286330</v>
      </c>
      <c r="E28" s="19">
        <v>4412989</v>
      </c>
      <c r="F28" s="19">
        <v>4625206</v>
      </c>
      <c r="G28" s="19">
        <v>4659674</v>
      </c>
      <c r="H28" s="19">
        <v>4604115</v>
      </c>
      <c r="I28" s="19">
        <v>4513472</v>
      </c>
      <c r="J28" s="19">
        <v>4472022</v>
      </c>
      <c r="K28" s="19">
        <v>4403799</v>
      </c>
      <c r="L28" s="19">
        <v>4321222</v>
      </c>
      <c r="M28" s="19">
        <v>4298772</v>
      </c>
    </row>
    <row r="29" spans="1:13" x14ac:dyDescent="0.25">
      <c r="A29" s="18" t="s">
        <v>236</v>
      </c>
      <c r="B29" s="19">
        <v>4198571</v>
      </c>
      <c r="C29" s="19">
        <v>4198859</v>
      </c>
      <c r="D29" s="19">
        <v>4216524</v>
      </c>
      <c r="E29" s="19">
        <v>4312071</v>
      </c>
      <c r="F29" s="19">
        <v>4443353</v>
      </c>
      <c r="G29" s="19">
        <v>4655026</v>
      </c>
      <c r="H29" s="19">
        <v>4692295</v>
      </c>
      <c r="I29" s="19">
        <v>4638825</v>
      </c>
      <c r="J29" s="19">
        <v>4546725</v>
      </c>
      <c r="K29" s="19">
        <v>4500396</v>
      </c>
      <c r="L29" s="19">
        <v>4424783</v>
      </c>
      <c r="M29" s="19">
        <v>4341644</v>
      </c>
    </row>
    <row r="30" spans="1:13" x14ac:dyDescent="0.25">
      <c r="A30" s="18" t="s">
        <v>237</v>
      </c>
      <c r="B30" s="19">
        <v>4249363</v>
      </c>
      <c r="C30" s="19">
        <v>4249609</v>
      </c>
      <c r="D30" s="19">
        <v>4243080</v>
      </c>
      <c r="E30" s="19">
        <v>4242005</v>
      </c>
      <c r="F30" s="19">
        <v>4341674</v>
      </c>
      <c r="G30" s="19">
        <v>4471728</v>
      </c>
      <c r="H30" s="19">
        <v>4686353</v>
      </c>
      <c r="I30" s="19">
        <v>4726443</v>
      </c>
      <c r="J30" s="19">
        <v>4671030</v>
      </c>
      <c r="K30" s="19">
        <v>4574512</v>
      </c>
      <c r="L30" s="19">
        <v>4520476</v>
      </c>
      <c r="M30" s="19">
        <v>4444518</v>
      </c>
    </row>
    <row r="31" spans="1:13" x14ac:dyDescent="0.25">
      <c r="A31" s="18" t="s">
        <v>238</v>
      </c>
      <c r="B31" s="19">
        <v>4262350</v>
      </c>
      <c r="C31" s="19">
        <v>4262583</v>
      </c>
      <c r="D31" s="19">
        <v>4288870</v>
      </c>
      <c r="E31" s="19">
        <v>4267715</v>
      </c>
      <c r="F31" s="19">
        <v>4271101</v>
      </c>
      <c r="G31" s="19">
        <v>4368721</v>
      </c>
      <c r="H31" s="19">
        <v>4501246</v>
      </c>
      <c r="I31" s="19">
        <v>4719543</v>
      </c>
      <c r="J31" s="19">
        <v>4759050</v>
      </c>
      <c r="K31" s="19">
        <v>4698330</v>
      </c>
      <c r="L31" s="19">
        <v>4593783</v>
      </c>
      <c r="M31" s="19">
        <v>4539058</v>
      </c>
    </row>
    <row r="32" spans="1:13" x14ac:dyDescent="0.25">
      <c r="A32" s="18" t="s">
        <v>239</v>
      </c>
      <c r="B32" s="19">
        <v>4152305</v>
      </c>
      <c r="C32" s="19">
        <v>4152598</v>
      </c>
      <c r="D32" s="19">
        <v>4160319</v>
      </c>
      <c r="E32" s="19">
        <v>4311460</v>
      </c>
      <c r="F32" s="19">
        <v>4295141</v>
      </c>
      <c r="G32" s="19">
        <v>4296990</v>
      </c>
      <c r="H32" s="19">
        <v>4397165</v>
      </c>
      <c r="I32" s="19">
        <v>4533612</v>
      </c>
      <c r="J32" s="19">
        <v>4750806</v>
      </c>
      <c r="K32" s="19">
        <v>4785819</v>
      </c>
      <c r="L32" s="19">
        <v>4717156</v>
      </c>
      <c r="M32" s="19">
        <v>4611220</v>
      </c>
    </row>
    <row r="33" spans="1:13" x14ac:dyDescent="0.25">
      <c r="A33" s="18" t="s">
        <v>240</v>
      </c>
      <c r="B33" s="19">
        <v>4248869</v>
      </c>
      <c r="C33" s="19">
        <v>4249132</v>
      </c>
      <c r="D33" s="19">
        <v>4236631</v>
      </c>
      <c r="E33" s="19">
        <v>4181235</v>
      </c>
      <c r="F33" s="19">
        <v>4336875</v>
      </c>
      <c r="G33" s="19">
        <v>4319792</v>
      </c>
      <c r="H33" s="19">
        <v>4324796</v>
      </c>
      <c r="I33" s="19">
        <v>4428666</v>
      </c>
      <c r="J33" s="19">
        <v>4564270</v>
      </c>
      <c r="K33" s="19">
        <v>4776789</v>
      </c>
      <c r="L33" s="19">
        <v>4803933</v>
      </c>
      <c r="M33" s="19">
        <v>4733869</v>
      </c>
    </row>
    <row r="34" spans="1:13" x14ac:dyDescent="0.25">
      <c r="A34" s="18" t="s">
        <v>241</v>
      </c>
      <c r="B34" s="19">
        <v>4215249</v>
      </c>
      <c r="C34" s="19">
        <v>4215502</v>
      </c>
      <c r="D34" s="19">
        <v>4247132</v>
      </c>
      <c r="E34" s="19">
        <v>4255887</v>
      </c>
      <c r="F34" s="19">
        <v>4204349</v>
      </c>
      <c r="G34" s="19">
        <v>4358696</v>
      </c>
      <c r="H34" s="19">
        <v>4345247</v>
      </c>
      <c r="I34" s="19">
        <v>4354559</v>
      </c>
      <c r="J34" s="19">
        <v>4457571</v>
      </c>
      <c r="K34" s="19">
        <v>4588278</v>
      </c>
      <c r="L34" s="19">
        <v>4793010</v>
      </c>
      <c r="M34" s="19">
        <v>4818725</v>
      </c>
    </row>
    <row r="35" spans="1:13" x14ac:dyDescent="0.25">
      <c r="A35" s="18" t="s">
        <v>242</v>
      </c>
      <c r="B35" s="19">
        <v>4223076</v>
      </c>
      <c r="C35" s="19">
        <v>4223292</v>
      </c>
      <c r="D35" s="19">
        <v>4209925</v>
      </c>
      <c r="E35" s="19">
        <v>4264231</v>
      </c>
      <c r="F35" s="19">
        <v>4276982</v>
      </c>
      <c r="G35" s="19">
        <v>4224848</v>
      </c>
      <c r="H35" s="19">
        <v>4382190</v>
      </c>
      <c r="I35" s="19">
        <v>4372818</v>
      </c>
      <c r="J35" s="19">
        <v>4381396</v>
      </c>
      <c r="K35" s="19">
        <v>4479720</v>
      </c>
      <c r="L35" s="19">
        <v>4603079</v>
      </c>
      <c r="M35" s="19">
        <v>4806144</v>
      </c>
    </row>
    <row r="36" spans="1:13" x14ac:dyDescent="0.25">
      <c r="A36" s="18" t="s">
        <v>243</v>
      </c>
      <c r="B36" s="19">
        <v>4285668</v>
      </c>
      <c r="C36" s="19">
        <v>4285877</v>
      </c>
      <c r="D36" s="19">
        <v>4303827</v>
      </c>
      <c r="E36" s="19">
        <v>4224904</v>
      </c>
      <c r="F36" s="19">
        <v>4282588</v>
      </c>
      <c r="G36" s="19">
        <v>4295820</v>
      </c>
      <c r="H36" s="19">
        <v>4246947</v>
      </c>
      <c r="I36" s="19">
        <v>4407648</v>
      </c>
      <c r="J36" s="19">
        <v>4397578</v>
      </c>
      <c r="K36" s="19">
        <v>4401684</v>
      </c>
      <c r="L36" s="19">
        <v>4492860</v>
      </c>
      <c r="M36" s="19">
        <v>4614384</v>
      </c>
    </row>
    <row r="37" spans="1:13" x14ac:dyDescent="0.25">
      <c r="A37" s="18" t="s">
        <v>244</v>
      </c>
      <c r="B37" s="19">
        <v>3970218</v>
      </c>
      <c r="C37" s="19">
        <v>3970416</v>
      </c>
      <c r="D37" s="19">
        <v>4042153</v>
      </c>
      <c r="E37" s="19">
        <v>4316834</v>
      </c>
      <c r="F37" s="19">
        <v>4240764</v>
      </c>
      <c r="G37" s="19">
        <v>4298346</v>
      </c>
      <c r="H37" s="19">
        <v>4314451</v>
      </c>
      <c r="I37" s="19">
        <v>4270096</v>
      </c>
      <c r="J37" s="19">
        <v>4429613</v>
      </c>
      <c r="K37" s="19">
        <v>4415784</v>
      </c>
      <c r="L37" s="19">
        <v>4413112</v>
      </c>
      <c r="M37" s="19">
        <v>4502311</v>
      </c>
    </row>
    <row r="38" spans="1:13" x14ac:dyDescent="0.25">
      <c r="A38" s="18" t="s">
        <v>245</v>
      </c>
      <c r="B38" s="19">
        <v>3986847</v>
      </c>
      <c r="C38" s="19">
        <v>3987041</v>
      </c>
      <c r="D38" s="19">
        <v>3967147</v>
      </c>
      <c r="E38" s="19">
        <v>4053130</v>
      </c>
      <c r="F38" s="19">
        <v>4330633</v>
      </c>
      <c r="G38" s="19">
        <v>4254484</v>
      </c>
      <c r="H38" s="19">
        <v>4314207</v>
      </c>
      <c r="I38" s="19">
        <v>4334801</v>
      </c>
      <c r="J38" s="19">
        <v>4290114</v>
      </c>
      <c r="K38" s="19">
        <v>4445710</v>
      </c>
      <c r="L38" s="19">
        <v>4425955</v>
      </c>
      <c r="M38" s="19">
        <v>4421505</v>
      </c>
    </row>
    <row r="39" spans="1:13" x14ac:dyDescent="0.25">
      <c r="A39" s="18" t="s">
        <v>246</v>
      </c>
      <c r="B39" s="19">
        <v>3880150</v>
      </c>
      <c r="C39" s="19">
        <v>3880318</v>
      </c>
      <c r="D39" s="19">
        <v>3933076</v>
      </c>
      <c r="E39" s="19">
        <v>3977087</v>
      </c>
      <c r="F39" s="19">
        <v>4064859</v>
      </c>
      <c r="G39" s="19">
        <v>4342195</v>
      </c>
      <c r="H39" s="19">
        <v>4268221</v>
      </c>
      <c r="I39" s="19">
        <v>4332152</v>
      </c>
      <c r="J39" s="19">
        <v>4353183</v>
      </c>
      <c r="K39" s="19">
        <v>4304958</v>
      </c>
      <c r="L39" s="19">
        <v>4454613</v>
      </c>
      <c r="M39" s="19">
        <v>4432973</v>
      </c>
    </row>
    <row r="40" spans="1:13" x14ac:dyDescent="0.25">
      <c r="A40" s="18" t="s">
        <v>247</v>
      </c>
      <c r="B40" s="19">
        <v>3839216</v>
      </c>
      <c r="C40" s="19">
        <v>3839372</v>
      </c>
      <c r="D40" s="19">
        <v>3821734</v>
      </c>
      <c r="E40" s="19">
        <v>3941571</v>
      </c>
      <c r="F40" s="19">
        <v>3987707</v>
      </c>
      <c r="G40" s="19">
        <v>4074558</v>
      </c>
      <c r="H40" s="19">
        <v>4353984</v>
      </c>
      <c r="I40" s="19">
        <v>4284303</v>
      </c>
      <c r="J40" s="19">
        <v>4348424</v>
      </c>
      <c r="K40" s="19">
        <v>4366340</v>
      </c>
      <c r="L40" s="19">
        <v>4312609</v>
      </c>
      <c r="M40" s="19">
        <v>4460132</v>
      </c>
    </row>
    <row r="41" spans="1:13" x14ac:dyDescent="0.25">
      <c r="A41" s="18" t="s">
        <v>248</v>
      </c>
      <c r="B41" s="19">
        <v>3956434</v>
      </c>
      <c r="C41" s="19">
        <v>3956625</v>
      </c>
      <c r="D41" s="19">
        <v>3947854</v>
      </c>
      <c r="E41" s="19">
        <v>3829296</v>
      </c>
      <c r="F41" s="19">
        <v>3950829</v>
      </c>
      <c r="G41" s="19">
        <v>3996281</v>
      </c>
      <c r="H41" s="19">
        <v>4084165</v>
      </c>
      <c r="I41" s="19">
        <v>4367425</v>
      </c>
      <c r="J41" s="19">
        <v>4297636</v>
      </c>
      <c r="K41" s="19">
        <v>4358474</v>
      </c>
      <c r="L41" s="19">
        <v>4371450</v>
      </c>
      <c r="M41" s="19">
        <v>4315866</v>
      </c>
    </row>
    <row r="42" spans="1:13" x14ac:dyDescent="0.25">
      <c r="A42" s="18" t="s">
        <v>249</v>
      </c>
      <c r="B42" s="19">
        <v>3802087</v>
      </c>
      <c r="C42" s="19">
        <v>3802236</v>
      </c>
      <c r="D42" s="19">
        <v>3829703</v>
      </c>
      <c r="E42" s="19">
        <v>3953574</v>
      </c>
      <c r="F42" s="19">
        <v>3836855</v>
      </c>
      <c r="G42" s="19">
        <v>3957490</v>
      </c>
      <c r="H42" s="19">
        <v>4004418</v>
      </c>
      <c r="I42" s="19">
        <v>4095075</v>
      </c>
      <c r="J42" s="19">
        <v>4377814</v>
      </c>
      <c r="K42" s="19">
        <v>4304733</v>
      </c>
      <c r="L42" s="19">
        <v>4361404</v>
      </c>
      <c r="M42" s="19">
        <v>4372444</v>
      </c>
    </row>
    <row r="43" spans="1:13" x14ac:dyDescent="0.25">
      <c r="A43" s="18" t="s">
        <v>250</v>
      </c>
      <c r="B43" s="19">
        <v>3934445</v>
      </c>
      <c r="C43" s="19">
        <v>3934593</v>
      </c>
      <c r="D43" s="19">
        <v>3896217</v>
      </c>
      <c r="E43" s="19">
        <v>3834160</v>
      </c>
      <c r="F43" s="19">
        <v>3959826</v>
      </c>
      <c r="G43" s="19">
        <v>3842637</v>
      </c>
      <c r="H43" s="19">
        <v>3964439</v>
      </c>
      <c r="I43" s="19">
        <v>4013981</v>
      </c>
      <c r="J43" s="19">
        <v>4103497</v>
      </c>
      <c r="K43" s="19">
        <v>4383439</v>
      </c>
      <c r="L43" s="19">
        <v>4306366</v>
      </c>
      <c r="M43" s="19">
        <v>4361286</v>
      </c>
    </row>
    <row r="44" spans="1:13" x14ac:dyDescent="0.25">
      <c r="A44" s="18" t="s">
        <v>251</v>
      </c>
      <c r="B44" s="19">
        <v>4121880</v>
      </c>
      <c r="C44" s="19">
        <v>4122089</v>
      </c>
      <c r="D44" s="19">
        <v>4079655</v>
      </c>
      <c r="E44" s="19">
        <v>3899275</v>
      </c>
      <c r="F44" s="19">
        <v>3839208</v>
      </c>
      <c r="G44" s="19">
        <v>3964275</v>
      </c>
      <c r="H44" s="19">
        <v>3848856</v>
      </c>
      <c r="I44" s="19">
        <v>3972535</v>
      </c>
      <c r="J44" s="19">
        <v>4021576</v>
      </c>
      <c r="K44" s="19">
        <v>4108234</v>
      </c>
      <c r="L44" s="19">
        <v>4384202</v>
      </c>
      <c r="M44" s="19">
        <v>4305576</v>
      </c>
    </row>
    <row r="45" spans="1:13" x14ac:dyDescent="0.25">
      <c r="A45" s="18" t="s">
        <v>252</v>
      </c>
      <c r="B45" s="19">
        <v>4364796</v>
      </c>
      <c r="C45" s="19">
        <v>4364949</v>
      </c>
      <c r="D45" s="19">
        <v>4323834</v>
      </c>
      <c r="E45" s="19">
        <v>4081727</v>
      </c>
      <c r="F45" s="19">
        <v>3902771</v>
      </c>
      <c r="G45" s="19">
        <v>3842610</v>
      </c>
      <c r="H45" s="19">
        <v>3969337</v>
      </c>
      <c r="I45" s="19">
        <v>3855684</v>
      </c>
      <c r="J45" s="19">
        <v>3978876</v>
      </c>
      <c r="K45" s="19">
        <v>4025425</v>
      </c>
      <c r="L45" s="19">
        <v>4108600</v>
      </c>
      <c r="M45" s="19">
        <v>4382349</v>
      </c>
    </row>
    <row r="46" spans="1:13" x14ac:dyDescent="0.25">
      <c r="A46" s="18" t="s">
        <v>253</v>
      </c>
      <c r="B46" s="19">
        <v>4383274</v>
      </c>
      <c r="C46" s="19">
        <v>4383450</v>
      </c>
      <c r="D46" s="19">
        <v>4386825</v>
      </c>
      <c r="E46" s="19">
        <v>4323492</v>
      </c>
      <c r="F46" s="19">
        <v>4083481</v>
      </c>
      <c r="G46" s="19">
        <v>3904444</v>
      </c>
      <c r="H46" s="19">
        <v>3845825</v>
      </c>
      <c r="I46" s="19">
        <v>3974173</v>
      </c>
      <c r="J46" s="19">
        <v>3860351</v>
      </c>
      <c r="K46" s="19">
        <v>3980852</v>
      </c>
      <c r="L46" s="19">
        <v>4024106</v>
      </c>
      <c r="M46" s="19">
        <v>4105313</v>
      </c>
    </row>
    <row r="47" spans="1:13" x14ac:dyDescent="0.25">
      <c r="A47" s="18" t="s">
        <v>254</v>
      </c>
      <c r="B47" s="19">
        <v>4114985</v>
      </c>
      <c r="C47" s="19">
        <v>4115155</v>
      </c>
      <c r="D47" s="19">
        <v>4162937</v>
      </c>
      <c r="E47" s="19">
        <v>4384667</v>
      </c>
      <c r="F47" s="19">
        <v>4323211</v>
      </c>
      <c r="G47" s="19">
        <v>4083858</v>
      </c>
      <c r="H47" s="19">
        <v>3905797</v>
      </c>
      <c r="I47" s="19">
        <v>3849567</v>
      </c>
      <c r="J47" s="19">
        <v>3977416</v>
      </c>
      <c r="K47" s="19">
        <v>3861830</v>
      </c>
      <c r="L47" s="19">
        <v>3978956</v>
      </c>
      <c r="M47" s="19">
        <v>4020254</v>
      </c>
    </row>
    <row r="48" spans="1:13" x14ac:dyDescent="0.25">
      <c r="A48" s="18" t="s">
        <v>255</v>
      </c>
      <c r="B48" s="19">
        <v>4076104</v>
      </c>
      <c r="C48" s="19">
        <v>4076260</v>
      </c>
      <c r="D48" s="19">
        <v>4082210</v>
      </c>
      <c r="E48" s="19">
        <v>4160003</v>
      </c>
      <c r="F48" s="19">
        <v>4382863</v>
      </c>
      <c r="G48" s="19">
        <v>4321505</v>
      </c>
      <c r="H48" s="19">
        <v>4083824</v>
      </c>
      <c r="I48" s="19">
        <v>3907838</v>
      </c>
      <c r="J48" s="19">
        <v>3851777</v>
      </c>
      <c r="K48" s="19">
        <v>3977681</v>
      </c>
      <c r="L48" s="19">
        <v>3859261</v>
      </c>
      <c r="M48" s="19">
        <v>3974741</v>
      </c>
    </row>
    <row r="49" spans="1:13" x14ac:dyDescent="0.25">
      <c r="A49" s="18" t="s">
        <v>256</v>
      </c>
      <c r="B49" s="19">
        <v>4105105</v>
      </c>
      <c r="C49" s="19">
        <v>4105285</v>
      </c>
      <c r="D49" s="19">
        <v>4093285</v>
      </c>
      <c r="E49" s="19">
        <v>4078457</v>
      </c>
      <c r="F49" s="19">
        <v>4157098</v>
      </c>
      <c r="G49" s="19">
        <v>4379162</v>
      </c>
      <c r="H49" s="19">
        <v>4319265</v>
      </c>
      <c r="I49" s="19">
        <v>4083850</v>
      </c>
      <c r="J49" s="19">
        <v>3907854</v>
      </c>
      <c r="K49" s="19">
        <v>3850531</v>
      </c>
      <c r="L49" s="19">
        <v>3973483</v>
      </c>
      <c r="M49" s="19">
        <v>3854040</v>
      </c>
    </row>
    <row r="50" spans="1:13" x14ac:dyDescent="0.25">
      <c r="A50" s="18" t="s">
        <v>257</v>
      </c>
      <c r="B50" s="19">
        <v>4211496</v>
      </c>
      <c r="C50" s="19">
        <v>4211684</v>
      </c>
      <c r="D50" s="19">
        <v>4177952</v>
      </c>
      <c r="E50" s="19">
        <v>4088648</v>
      </c>
      <c r="F50" s="19">
        <v>4074786</v>
      </c>
      <c r="G50" s="19">
        <v>4152699</v>
      </c>
      <c r="H50" s="19">
        <v>4375450</v>
      </c>
      <c r="I50" s="19">
        <v>4317474</v>
      </c>
      <c r="J50" s="19">
        <v>4082421</v>
      </c>
      <c r="K50" s="19">
        <v>3905385</v>
      </c>
      <c r="L50" s="19">
        <v>3845646</v>
      </c>
      <c r="M50" s="19">
        <v>3967275</v>
      </c>
    </row>
    <row r="51" spans="1:13" x14ac:dyDescent="0.25">
      <c r="A51" s="18" t="s">
        <v>258</v>
      </c>
      <c r="B51" s="19">
        <v>4508868</v>
      </c>
      <c r="C51" s="19">
        <v>4509044</v>
      </c>
      <c r="D51" s="19">
        <v>4438000</v>
      </c>
      <c r="E51" s="19">
        <v>4171392</v>
      </c>
      <c r="F51" s="19">
        <v>4083445</v>
      </c>
      <c r="G51" s="19">
        <v>4068840</v>
      </c>
      <c r="H51" s="19">
        <v>4147532</v>
      </c>
      <c r="I51" s="19">
        <v>4371112</v>
      </c>
      <c r="J51" s="19">
        <v>4313188</v>
      </c>
      <c r="K51" s="19">
        <v>4077414</v>
      </c>
      <c r="L51" s="19">
        <v>3898596</v>
      </c>
      <c r="M51" s="19">
        <v>3837909</v>
      </c>
    </row>
    <row r="52" spans="1:13" x14ac:dyDescent="0.25">
      <c r="A52" s="18" t="s">
        <v>259</v>
      </c>
      <c r="B52" s="19">
        <v>4519761</v>
      </c>
      <c r="C52" s="19">
        <v>4519941</v>
      </c>
      <c r="D52" s="19">
        <v>4529194</v>
      </c>
      <c r="E52" s="19">
        <v>4429559</v>
      </c>
      <c r="F52" s="19">
        <v>4164199</v>
      </c>
      <c r="G52" s="19">
        <v>4076067</v>
      </c>
      <c r="H52" s="19">
        <v>4062255</v>
      </c>
      <c r="I52" s="19">
        <v>4141749</v>
      </c>
      <c r="J52" s="19">
        <v>4365052</v>
      </c>
      <c r="K52" s="19">
        <v>4305935</v>
      </c>
      <c r="L52" s="19">
        <v>4068551</v>
      </c>
      <c r="M52" s="19">
        <v>3889372</v>
      </c>
    </row>
    <row r="53" spans="1:13" x14ac:dyDescent="0.25">
      <c r="A53" s="18" t="s">
        <v>260</v>
      </c>
      <c r="B53" s="19">
        <v>4535265</v>
      </c>
      <c r="C53" s="19">
        <v>4535450</v>
      </c>
      <c r="D53" s="19">
        <v>4534994</v>
      </c>
      <c r="E53" s="19">
        <v>4518765</v>
      </c>
      <c r="F53" s="19">
        <v>4420397</v>
      </c>
      <c r="G53" s="19">
        <v>4155470</v>
      </c>
      <c r="H53" s="19">
        <v>4068585</v>
      </c>
      <c r="I53" s="19">
        <v>4055387</v>
      </c>
      <c r="J53" s="19">
        <v>4134775</v>
      </c>
      <c r="K53" s="19">
        <v>4356263</v>
      </c>
      <c r="L53" s="19">
        <v>4295362</v>
      </c>
      <c r="M53" s="19">
        <v>4058038</v>
      </c>
    </row>
    <row r="54" spans="1:13" x14ac:dyDescent="0.25">
      <c r="A54" s="18" t="s">
        <v>261</v>
      </c>
      <c r="B54" s="19">
        <v>4538796</v>
      </c>
      <c r="C54" s="19">
        <v>4538968</v>
      </c>
      <c r="D54" s="19">
        <v>4534165</v>
      </c>
      <c r="E54" s="19">
        <v>4522525</v>
      </c>
      <c r="F54" s="19">
        <v>4507426</v>
      </c>
      <c r="G54" s="19">
        <v>4409255</v>
      </c>
      <c r="H54" s="19">
        <v>4145797</v>
      </c>
      <c r="I54" s="19">
        <v>4059893</v>
      </c>
      <c r="J54" s="19">
        <v>4046714</v>
      </c>
      <c r="K54" s="19">
        <v>4124824</v>
      </c>
      <c r="L54" s="19">
        <v>4344044</v>
      </c>
      <c r="M54" s="19">
        <v>4282657</v>
      </c>
    </row>
    <row r="55" spans="1:13" x14ac:dyDescent="0.25">
      <c r="A55" s="18" t="s">
        <v>262</v>
      </c>
      <c r="B55" s="19">
        <v>4605901</v>
      </c>
      <c r="C55" s="19">
        <v>4606060</v>
      </c>
      <c r="D55" s="19">
        <v>4598583</v>
      </c>
      <c r="E55" s="19">
        <v>4519850</v>
      </c>
      <c r="F55" s="19">
        <v>4509218</v>
      </c>
      <c r="G55" s="19">
        <v>4494101</v>
      </c>
      <c r="H55" s="19">
        <v>4397069</v>
      </c>
      <c r="I55" s="19">
        <v>4135111</v>
      </c>
      <c r="J55" s="19">
        <v>4049463</v>
      </c>
      <c r="K55" s="19">
        <v>4035771</v>
      </c>
      <c r="L55" s="19">
        <v>4111972</v>
      </c>
      <c r="M55" s="19">
        <v>4329775</v>
      </c>
    </row>
    <row r="56" spans="1:13" x14ac:dyDescent="0.25">
      <c r="A56" s="18" t="s">
        <v>263</v>
      </c>
      <c r="B56" s="19">
        <v>4660295</v>
      </c>
      <c r="C56" s="19">
        <v>4660457</v>
      </c>
      <c r="D56" s="19">
        <v>4645689</v>
      </c>
      <c r="E56" s="19">
        <v>4582117</v>
      </c>
      <c r="F56" s="19">
        <v>4504724</v>
      </c>
      <c r="G56" s="19">
        <v>4493641</v>
      </c>
      <c r="H56" s="19">
        <v>4479191</v>
      </c>
      <c r="I56" s="19">
        <v>4383161</v>
      </c>
      <c r="J56" s="19">
        <v>4122087</v>
      </c>
      <c r="K56" s="19">
        <v>4036095</v>
      </c>
      <c r="L56" s="19">
        <v>4021129</v>
      </c>
      <c r="M56" s="19">
        <v>4096572</v>
      </c>
    </row>
    <row r="57" spans="1:13" x14ac:dyDescent="0.25">
      <c r="A57" s="18" t="s">
        <v>264</v>
      </c>
      <c r="B57" s="19">
        <v>4464631</v>
      </c>
      <c r="C57" s="19">
        <v>4464779</v>
      </c>
      <c r="D57" s="19">
        <v>4498526</v>
      </c>
      <c r="E57" s="19">
        <v>4627614</v>
      </c>
      <c r="F57" s="19">
        <v>4564517</v>
      </c>
      <c r="G57" s="19">
        <v>4486720</v>
      </c>
      <c r="H57" s="19">
        <v>4476281</v>
      </c>
      <c r="I57" s="19">
        <v>4462685</v>
      </c>
      <c r="J57" s="19">
        <v>4367488</v>
      </c>
      <c r="K57" s="19">
        <v>4106675</v>
      </c>
      <c r="L57" s="19">
        <v>4019585</v>
      </c>
      <c r="M57" s="19">
        <v>4004343</v>
      </c>
    </row>
    <row r="58" spans="1:13" x14ac:dyDescent="0.25">
      <c r="A58" s="18" t="s">
        <v>265</v>
      </c>
      <c r="B58" s="19">
        <v>4500846</v>
      </c>
      <c r="C58" s="19">
        <v>4500963</v>
      </c>
      <c r="D58" s="19">
        <v>4480160</v>
      </c>
      <c r="E58" s="19">
        <v>4478988</v>
      </c>
      <c r="F58" s="19">
        <v>4607874</v>
      </c>
      <c r="G58" s="19">
        <v>4544358</v>
      </c>
      <c r="H58" s="19">
        <v>4467724</v>
      </c>
      <c r="I58" s="19">
        <v>4458166</v>
      </c>
      <c r="J58" s="19">
        <v>4444936</v>
      </c>
      <c r="K58" s="19">
        <v>4349788</v>
      </c>
      <c r="L58" s="19">
        <v>4088748</v>
      </c>
      <c r="M58" s="19">
        <v>4001782</v>
      </c>
    </row>
    <row r="59" spans="1:13" x14ac:dyDescent="0.25">
      <c r="A59" s="18" t="s">
        <v>266</v>
      </c>
      <c r="B59" s="19">
        <v>4380354</v>
      </c>
      <c r="C59" s="19">
        <v>4380489</v>
      </c>
      <c r="D59" s="19">
        <v>4439014</v>
      </c>
      <c r="E59" s="19">
        <v>4458856</v>
      </c>
      <c r="F59" s="19">
        <v>4457963</v>
      </c>
      <c r="G59" s="19">
        <v>4586306</v>
      </c>
      <c r="H59" s="19">
        <v>4523245</v>
      </c>
      <c r="I59" s="19">
        <v>4447639</v>
      </c>
      <c r="J59" s="19">
        <v>4438043</v>
      </c>
      <c r="K59" s="19">
        <v>4424299</v>
      </c>
      <c r="L59" s="19">
        <v>4328970</v>
      </c>
      <c r="M59" s="19">
        <v>4068851</v>
      </c>
    </row>
    <row r="60" spans="1:13" x14ac:dyDescent="0.25">
      <c r="A60" s="18" t="s">
        <v>267</v>
      </c>
      <c r="B60" s="19">
        <v>4291999</v>
      </c>
      <c r="C60" s="19">
        <v>4292120</v>
      </c>
      <c r="D60" s="19">
        <v>4288067</v>
      </c>
      <c r="E60" s="19">
        <v>4416050</v>
      </c>
      <c r="F60" s="19">
        <v>4436389</v>
      </c>
      <c r="G60" s="19">
        <v>4435170</v>
      </c>
      <c r="H60" s="19">
        <v>4563253</v>
      </c>
      <c r="I60" s="19">
        <v>4500628</v>
      </c>
      <c r="J60" s="19">
        <v>4425283</v>
      </c>
      <c r="K60" s="19">
        <v>4415276</v>
      </c>
      <c r="L60" s="19">
        <v>4400749</v>
      </c>
      <c r="M60" s="19">
        <v>4305603</v>
      </c>
    </row>
    <row r="61" spans="1:13" x14ac:dyDescent="0.25">
      <c r="A61" s="18" t="s">
        <v>268</v>
      </c>
      <c r="B61" s="19">
        <v>4254709</v>
      </c>
      <c r="C61" s="19">
        <v>4254809</v>
      </c>
      <c r="D61" s="19">
        <v>4258545</v>
      </c>
      <c r="E61" s="19">
        <v>4263777</v>
      </c>
      <c r="F61" s="19">
        <v>4391667</v>
      </c>
      <c r="G61" s="19">
        <v>4411473</v>
      </c>
      <c r="H61" s="19">
        <v>4410443</v>
      </c>
      <c r="I61" s="19">
        <v>4538441</v>
      </c>
      <c r="J61" s="19">
        <v>4475490</v>
      </c>
      <c r="K61" s="19">
        <v>4399955</v>
      </c>
      <c r="L61" s="19">
        <v>4389077</v>
      </c>
      <c r="M61" s="19">
        <v>4374565</v>
      </c>
    </row>
    <row r="62" spans="1:13" x14ac:dyDescent="0.25">
      <c r="A62" s="18" t="s">
        <v>269</v>
      </c>
      <c r="B62" s="19">
        <v>4037513</v>
      </c>
      <c r="C62" s="19">
        <v>4037601</v>
      </c>
      <c r="D62" s="19">
        <v>4092793</v>
      </c>
      <c r="E62" s="19">
        <v>4233221</v>
      </c>
      <c r="F62" s="19">
        <v>4238325</v>
      </c>
      <c r="G62" s="19">
        <v>4364534</v>
      </c>
      <c r="H62" s="19">
        <v>4384452</v>
      </c>
      <c r="I62" s="19">
        <v>4383779</v>
      </c>
      <c r="J62" s="19">
        <v>4511556</v>
      </c>
      <c r="K62" s="19">
        <v>4448203</v>
      </c>
      <c r="L62" s="19">
        <v>4371950</v>
      </c>
      <c r="M62" s="19">
        <v>4361016</v>
      </c>
    </row>
    <row r="63" spans="1:13" x14ac:dyDescent="0.25">
      <c r="A63" s="18" t="s">
        <v>270</v>
      </c>
      <c r="B63" s="19">
        <v>3936386</v>
      </c>
      <c r="C63" s="19">
        <v>3936450</v>
      </c>
      <c r="D63" s="19">
        <v>3946199</v>
      </c>
      <c r="E63" s="19">
        <v>4066454</v>
      </c>
      <c r="F63" s="19">
        <v>4206336</v>
      </c>
      <c r="G63" s="19">
        <v>4210457</v>
      </c>
      <c r="H63" s="19">
        <v>4335908</v>
      </c>
      <c r="I63" s="19">
        <v>4355834</v>
      </c>
      <c r="J63" s="19">
        <v>4355282</v>
      </c>
      <c r="K63" s="19">
        <v>4482211</v>
      </c>
      <c r="L63" s="19">
        <v>4417813</v>
      </c>
      <c r="M63" s="19">
        <v>4342385</v>
      </c>
    </row>
    <row r="64" spans="1:13" x14ac:dyDescent="0.25">
      <c r="A64" s="18" t="s">
        <v>271</v>
      </c>
      <c r="B64" s="19">
        <v>3794928</v>
      </c>
      <c r="C64" s="19">
        <v>3795015</v>
      </c>
      <c r="D64" s="19">
        <v>3802133</v>
      </c>
      <c r="E64" s="19">
        <v>3918867</v>
      </c>
      <c r="F64" s="19">
        <v>4038875</v>
      </c>
      <c r="G64" s="19">
        <v>4176885</v>
      </c>
      <c r="H64" s="19">
        <v>4180851</v>
      </c>
      <c r="I64" s="19">
        <v>4305438</v>
      </c>
      <c r="J64" s="19">
        <v>4325310</v>
      </c>
      <c r="K64" s="19">
        <v>4324223</v>
      </c>
      <c r="L64" s="19">
        <v>4449262</v>
      </c>
      <c r="M64" s="19">
        <v>4385570</v>
      </c>
    </row>
    <row r="65" spans="1:13" x14ac:dyDescent="0.25">
      <c r="A65" s="18" t="s">
        <v>272</v>
      </c>
      <c r="B65" s="19">
        <v>3641269</v>
      </c>
      <c r="C65" s="19">
        <v>3641349</v>
      </c>
      <c r="D65" s="19">
        <v>3693990</v>
      </c>
      <c r="E65" s="19">
        <v>3773861</v>
      </c>
      <c r="F65" s="19">
        <v>3890472</v>
      </c>
      <c r="G65" s="19">
        <v>4008522</v>
      </c>
      <c r="H65" s="19">
        <v>4145881</v>
      </c>
      <c r="I65" s="19">
        <v>4149449</v>
      </c>
      <c r="J65" s="19">
        <v>4272724</v>
      </c>
      <c r="K65" s="19">
        <v>4291724</v>
      </c>
      <c r="L65" s="19">
        <v>4289580</v>
      </c>
      <c r="M65" s="19">
        <v>4413855</v>
      </c>
    </row>
    <row r="66" spans="1:13" x14ac:dyDescent="0.25">
      <c r="A66" s="18" t="s">
        <v>273</v>
      </c>
      <c r="B66" s="19">
        <v>3621131</v>
      </c>
      <c r="C66" s="19">
        <v>3621214</v>
      </c>
      <c r="D66" s="19">
        <v>3616436</v>
      </c>
      <c r="E66" s="19">
        <v>3664938</v>
      </c>
      <c r="F66" s="19">
        <v>3744191</v>
      </c>
      <c r="G66" s="19">
        <v>3859173</v>
      </c>
      <c r="H66" s="19">
        <v>3976405</v>
      </c>
      <c r="I66" s="19">
        <v>4112746</v>
      </c>
      <c r="J66" s="19">
        <v>4115514</v>
      </c>
      <c r="K66" s="19">
        <v>4236920</v>
      </c>
      <c r="L66" s="19">
        <v>4254388</v>
      </c>
      <c r="M66" s="19">
        <v>4252663</v>
      </c>
    </row>
    <row r="67" spans="1:13" x14ac:dyDescent="0.25">
      <c r="A67" s="18" t="s">
        <v>274</v>
      </c>
      <c r="B67" s="19">
        <v>3492596</v>
      </c>
      <c r="C67" s="19">
        <v>3492656</v>
      </c>
      <c r="D67" s="19">
        <v>3519888</v>
      </c>
      <c r="E67" s="19">
        <v>3586380</v>
      </c>
      <c r="F67" s="19">
        <v>3634139</v>
      </c>
      <c r="G67" s="19">
        <v>3711821</v>
      </c>
      <c r="H67" s="19">
        <v>3825701</v>
      </c>
      <c r="I67" s="19">
        <v>3941754</v>
      </c>
      <c r="J67" s="19">
        <v>4076904</v>
      </c>
      <c r="K67" s="19">
        <v>4078580</v>
      </c>
      <c r="L67" s="19">
        <v>4197441</v>
      </c>
      <c r="M67" s="19">
        <v>4215172</v>
      </c>
    </row>
    <row r="68" spans="1:13" x14ac:dyDescent="0.25">
      <c r="A68" s="18" t="s">
        <v>275</v>
      </c>
      <c r="B68" s="19">
        <v>3563182</v>
      </c>
      <c r="C68" s="19">
        <v>3563260</v>
      </c>
      <c r="D68" s="19">
        <v>3494867</v>
      </c>
      <c r="E68" s="19">
        <v>3487750</v>
      </c>
      <c r="F68" s="19">
        <v>3554183</v>
      </c>
      <c r="G68" s="19">
        <v>3600431</v>
      </c>
      <c r="H68" s="19">
        <v>3677408</v>
      </c>
      <c r="I68" s="19">
        <v>3790011</v>
      </c>
      <c r="J68" s="19">
        <v>3904795</v>
      </c>
      <c r="K68" s="19">
        <v>4038225</v>
      </c>
      <c r="L68" s="19">
        <v>4038371</v>
      </c>
      <c r="M68" s="19">
        <v>4156645</v>
      </c>
    </row>
    <row r="69" spans="1:13" x14ac:dyDescent="0.25">
      <c r="A69" s="18" t="s">
        <v>276</v>
      </c>
      <c r="B69" s="19">
        <v>3483884</v>
      </c>
      <c r="C69" s="19">
        <v>3483943</v>
      </c>
      <c r="D69" s="19">
        <v>3651970</v>
      </c>
      <c r="E69" s="19">
        <v>3459686</v>
      </c>
      <c r="F69" s="19">
        <v>3453473</v>
      </c>
      <c r="G69" s="19">
        <v>3518772</v>
      </c>
      <c r="H69" s="19">
        <v>3564597</v>
      </c>
      <c r="I69" s="19">
        <v>3640427</v>
      </c>
      <c r="J69" s="19">
        <v>3751734</v>
      </c>
      <c r="K69" s="19">
        <v>3864653</v>
      </c>
      <c r="L69" s="19">
        <v>3995629</v>
      </c>
      <c r="M69" s="19">
        <v>3996088</v>
      </c>
    </row>
    <row r="70" spans="1:13" x14ac:dyDescent="0.25">
      <c r="A70" s="18" t="s">
        <v>277</v>
      </c>
      <c r="B70" s="19">
        <v>2657131</v>
      </c>
      <c r="C70" s="19">
        <v>2657194</v>
      </c>
      <c r="D70" s="19">
        <v>2705897</v>
      </c>
      <c r="E70" s="19">
        <v>3612778</v>
      </c>
      <c r="F70" s="19">
        <v>3422763</v>
      </c>
      <c r="G70" s="19">
        <v>3415735</v>
      </c>
      <c r="H70" s="19">
        <v>3481789</v>
      </c>
      <c r="I70" s="19">
        <v>3526289</v>
      </c>
      <c r="J70" s="19">
        <v>3600490</v>
      </c>
      <c r="K70" s="19">
        <v>3710075</v>
      </c>
      <c r="L70" s="19">
        <v>3820738</v>
      </c>
      <c r="M70" s="19">
        <v>3950578</v>
      </c>
    </row>
    <row r="71" spans="1:13" x14ac:dyDescent="0.25">
      <c r="A71" s="18" t="s">
        <v>278</v>
      </c>
      <c r="B71" s="19">
        <v>2680761</v>
      </c>
      <c r="C71" s="19">
        <v>2680815</v>
      </c>
      <c r="D71" s="19">
        <v>2678332</v>
      </c>
      <c r="E71" s="19">
        <v>2674388</v>
      </c>
      <c r="F71" s="19">
        <v>3571867</v>
      </c>
      <c r="G71" s="19">
        <v>3382530</v>
      </c>
      <c r="H71" s="19">
        <v>3376670</v>
      </c>
      <c r="I71" s="19">
        <v>3441926</v>
      </c>
      <c r="J71" s="19">
        <v>3485374</v>
      </c>
      <c r="K71" s="19">
        <v>3557852</v>
      </c>
      <c r="L71" s="19">
        <v>3664838</v>
      </c>
      <c r="M71" s="19">
        <v>3774597</v>
      </c>
    </row>
    <row r="72" spans="1:13" x14ac:dyDescent="0.25">
      <c r="A72" s="18" t="s">
        <v>279</v>
      </c>
      <c r="B72" s="19">
        <v>2639141</v>
      </c>
      <c r="C72" s="19">
        <v>2639209</v>
      </c>
      <c r="D72" s="19">
        <v>2621200</v>
      </c>
      <c r="E72" s="19">
        <v>2644949</v>
      </c>
      <c r="F72" s="19">
        <v>2641359</v>
      </c>
      <c r="G72" s="19">
        <v>3527156</v>
      </c>
      <c r="H72" s="19">
        <v>3340649</v>
      </c>
      <c r="I72" s="19">
        <v>3334811</v>
      </c>
      <c r="J72" s="19">
        <v>3399710</v>
      </c>
      <c r="K72" s="19">
        <v>3441715</v>
      </c>
      <c r="L72" s="19">
        <v>3511843</v>
      </c>
      <c r="M72" s="19">
        <v>3618069</v>
      </c>
    </row>
    <row r="73" spans="1:13" x14ac:dyDescent="0.25">
      <c r="A73" s="18" t="s">
        <v>280</v>
      </c>
      <c r="B73" s="19">
        <v>2649365</v>
      </c>
      <c r="C73" s="19">
        <v>2649426</v>
      </c>
      <c r="D73" s="19">
        <v>2693584</v>
      </c>
      <c r="E73" s="19">
        <v>2585082</v>
      </c>
      <c r="F73" s="19">
        <v>2609571</v>
      </c>
      <c r="G73" s="19">
        <v>2605415</v>
      </c>
      <c r="H73" s="19">
        <v>3480104</v>
      </c>
      <c r="I73" s="19">
        <v>3295666</v>
      </c>
      <c r="J73" s="19">
        <v>3290367</v>
      </c>
      <c r="K73" s="19">
        <v>3354577</v>
      </c>
      <c r="L73" s="19">
        <v>3394794</v>
      </c>
      <c r="M73" s="19">
        <v>3464437</v>
      </c>
    </row>
    <row r="74" spans="1:13" x14ac:dyDescent="0.25">
      <c r="A74" s="18" t="s">
        <v>281</v>
      </c>
      <c r="B74" s="19">
        <v>2323672</v>
      </c>
      <c r="C74" s="19">
        <v>2323736</v>
      </c>
      <c r="D74" s="19">
        <v>2359713</v>
      </c>
      <c r="E74" s="19">
        <v>2652967</v>
      </c>
      <c r="F74" s="19">
        <v>2546536</v>
      </c>
      <c r="G74" s="19">
        <v>2571021</v>
      </c>
      <c r="H74" s="19">
        <v>2567511</v>
      </c>
      <c r="I74" s="19">
        <v>3429944</v>
      </c>
      <c r="J74" s="19">
        <v>3248029</v>
      </c>
      <c r="K74" s="19">
        <v>3242657</v>
      </c>
      <c r="L74" s="19">
        <v>3305114</v>
      </c>
      <c r="M74" s="19">
        <v>3345475</v>
      </c>
    </row>
    <row r="75" spans="1:13" x14ac:dyDescent="0.25">
      <c r="A75" s="18" t="s">
        <v>282</v>
      </c>
      <c r="B75" s="19">
        <v>2142324</v>
      </c>
      <c r="C75" s="19">
        <v>2142381</v>
      </c>
      <c r="D75" s="19">
        <v>2167750</v>
      </c>
      <c r="E75" s="19">
        <v>2320909</v>
      </c>
      <c r="F75" s="19">
        <v>2610071</v>
      </c>
      <c r="G75" s="19">
        <v>2504738</v>
      </c>
      <c r="H75" s="19">
        <v>2530460</v>
      </c>
      <c r="I75" s="19">
        <v>2526801</v>
      </c>
      <c r="J75" s="19">
        <v>3376173</v>
      </c>
      <c r="K75" s="19">
        <v>3196430</v>
      </c>
      <c r="L75" s="19">
        <v>3190630</v>
      </c>
      <c r="M75" s="19">
        <v>3252423</v>
      </c>
    </row>
    <row r="76" spans="1:13" x14ac:dyDescent="0.25">
      <c r="A76" s="18" t="s">
        <v>283</v>
      </c>
      <c r="B76" s="19">
        <v>2043121</v>
      </c>
      <c r="C76" s="19">
        <v>2043178</v>
      </c>
      <c r="D76" s="19">
        <v>2062466</v>
      </c>
      <c r="E76" s="19">
        <v>2128978</v>
      </c>
      <c r="F76" s="19">
        <v>2280469</v>
      </c>
      <c r="G76" s="19">
        <v>2563695</v>
      </c>
      <c r="H76" s="19">
        <v>2461426</v>
      </c>
      <c r="I76" s="19">
        <v>2486399</v>
      </c>
      <c r="J76" s="19">
        <v>2483369</v>
      </c>
      <c r="K76" s="19">
        <v>3318392</v>
      </c>
      <c r="L76" s="19">
        <v>3141469</v>
      </c>
      <c r="M76" s="19">
        <v>3136704</v>
      </c>
    </row>
    <row r="77" spans="1:13" x14ac:dyDescent="0.25">
      <c r="A77" s="18" t="s">
        <v>284</v>
      </c>
      <c r="B77" s="19">
        <v>1949323</v>
      </c>
      <c r="C77" s="19">
        <v>1949391</v>
      </c>
      <c r="D77" s="19">
        <v>1953486</v>
      </c>
      <c r="E77" s="19">
        <v>2022302</v>
      </c>
      <c r="F77" s="19">
        <v>2089040</v>
      </c>
      <c r="G77" s="19">
        <v>2236694</v>
      </c>
      <c r="H77" s="19">
        <v>2516392</v>
      </c>
      <c r="I77" s="19">
        <v>2414320</v>
      </c>
      <c r="J77" s="19">
        <v>2440774</v>
      </c>
      <c r="K77" s="19">
        <v>2436899</v>
      </c>
      <c r="L77" s="19">
        <v>3256743</v>
      </c>
      <c r="M77" s="19">
        <v>3083083</v>
      </c>
    </row>
    <row r="78" spans="1:13" x14ac:dyDescent="0.25">
      <c r="A78" s="18" t="s">
        <v>285</v>
      </c>
      <c r="B78" s="19">
        <v>1864275</v>
      </c>
      <c r="C78" s="19">
        <v>1864324</v>
      </c>
      <c r="D78" s="19">
        <v>1883725</v>
      </c>
      <c r="E78" s="19">
        <v>1911768</v>
      </c>
      <c r="F78" s="19">
        <v>1980767</v>
      </c>
      <c r="G78" s="19">
        <v>2045286</v>
      </c>
      <c r="H78" s="19">
        <v>2191642</v>
      </c>
      <c r="I78" s="19">
        <v>2463978</v>
      </c>
      <c r="J78" s="19">
        <v>2365831</v>
      </c>
      <c r="K78" s="19">
        <v>2391538</v>
      </c>
      <c r="L78" s="19">
        <v>2387218</v>
      </c>
      <c r="M78" s="19">
        <v>3191048</v>
      </c>
    </row>
    <row r="79" spans="1:13" x14ac:dyDescent="0.25">
      <c r="A79" s="18" t="s">
        <v>286</v>
      </c>
      <c r="B79" s="19">
        <v>1736960</v>
      </c>
      <c r="C79" s="19">
        <v>1737022</v>
      </c>
      <c r="D79" s="19">
        <v>1750237</v>
      </c>
      <c r="E79" s="19">
        <v>1839617</v>
      </c>
      <c r="F79" s="19">
        <v>1868543</v>
      </c>
      <c r="G79" s="19">
        <v>1935198</v>
      </c>
      <c r="H79" s="19">
        <v>2000102</v>
      </c>
      <c r="I79" s="19">
        <v>2141464</v>
      </c>
      <c r="J79" s="19">
        <v>2409821</v>
      </c>
      <c r="K79" s="19">
        <v>2313358</v>
      </c>
      <c r="L79" s="19">
        <v>2338843</v>
      </c>
      <c r="M79" s="19">
        <v>2334433</v>
      </c>
    </row>
    <row r="80" spans="1:13" x14ac:dyDescent="0.25">
      <c r="A80" s="18" t="s">
        <v>287</v>
      </c>
      <c r="B80" s="19">
        <v>1684487</v>
      </c>
      <c r="C80" s="19">
        <v>1684563</v>
      </c>
      <c r="D80" s="19">
        <v>1685936</v>
      </c>
      <c r="E80" s="19">
        <v>1705176</v>
      </c>
      <c r="F80" s="19">
        <v>1793992</v>
      </c>
      <c r="G80" s="19">
        <v>1821131</v>
      </c>
      <c r="H80" s="19">
        <v>1888141</v>
      </c>
      <c r="I80" s="19">
        <v>1949879</v>
      </c>
      <c r="J80" s="19">
        <v>2089859</v>
      </c>
      <c r="K80" s="19">
        <v>2351361</v>
      </c>
      <c r="L80" s="19">
        <v>2257691</v>
      </c>
      <c r="M80" s="19">
        <v>2283164</v>
      </c>
    </row>
    <row r="81" spans="1:13" x14ac:dyDescent="0.25">
      <c r="A81" s="18" t="s">
        <v>288</v>
      </c>
      <c r="B81" s="19">
        <v>1620077</v>
      </c>
      <c r="C81" s="19">
        <v>1620158</v>
      </c>
      <c r="D81" s="19">
        <v>1631850</v>
      </c>
      <c r="E81" s="19">
        <v>1638392</v>
      </c>
      <c r="F81" s="19">
        <v>1658787</v>
      </c>
      <c r="G81" s="19">
        <v>1744077</v>
      </c>
      <c r="H81" s="19">
        <v>1772432</v>
      </c>
      <c r="I81" s="19">
        <v>1836120</v>
      </c>
      <c r="J81" s="19">
        <v>1898266</v>
      </c>
      <c r="K81" s="19">
        <v>2033951</v>
      </c>
      <c r="L81" s="19">
        <v>2288885</v>
      </c>
      <c r="M81" s="19">
        <v>2198286</v>
      </c>
    </row>
    <row r="82" spans="1:13" x14ac:dyDescent="0.25">
      <c r="A82" s="18" t="s">
        <v>289</v>
      </c>
      <c r="B82" s="19">
        <v>1471070</v>
      </c>
      <c r="C82" s="19">
        <v>1471157</v>
      </c>
      <c r="D82" s="19">
        <v>1481687</v>
      </c>
      <c r="E82" s="19">
        <v>1581264</v>
      </c>
      <c r="F82" s="19">
        <v>1589317</v>
      </c>
      <c r="G82" s="19">
        <v>1607991</v>
      </c>
      <c r="H82" s="19">
        <v>1692960</v>
      </c>
      <c r="I82" s="19">
        <v>1718677</v>
      </c>
      <c r="J82" s="19">
        <v>1782609</v>
      </c>
      <c r="K82" s="19">
        <v>1842454</v>
      </c>
      <c r="L82" s="19">
        <v>1974261</v>
      </c>
      <c r="M82" s="19">
        <v>2222392</v>
      </c>
    </row>
    <row r="83" spans="1:13" x14ac:dyDescent="0.25">
      <c r="A83" s="18" t="s">
        <v>290</v>
      </c>
      <c r="B83" s="19">
        <v>1455330</v>
      </c>
      <c r="C83" s="19">
        <v>1455414</v>
      </c>
      <c r="D83" s="19">
        <v>1449156</v>
      </c>
      <c r="E83" s="19">
        <v>1430846</v>
      </c>
      <c r="F83" s="19">
        <v>1529111</v>
      </c>
      <c r="G83" s="19">
        <v>1535682</v>
      </c>
      <c r="H83" s="19">
        <v>1555971</v>
      </c>
      <c r="I83" s="19">
        <v>1636506</v>
      </c>
      <c r="J83" s="19">
        <v>1663500</v>
      </c>
      <c r="K83" s="19">
        <v>1725054</v>
      </c>
      <c r="L83" s="19">
        <v>1783292</v>
      </c>
      <c r="M83" s="19">
        <v>1911261</v>
      </c>
    </row>
    <row r="84" spans="1:13" x14ac:dyDescent="0.25">
      <c r="A84" s="18" t="s">
        <v>291</v>
      </c>
      <c r="B84" s="19">
        <v>1400123</v>
      </c>
      <c r="C84" s="19">
        <v>1400205</v>
      </c>
      <c r="D84" s="19">
        <v>1402199</v>
      </c>
      <c r="E84" s="19">
        <v>1394624</v>
      </c>
      <c r="F84" s="19">
        <v>1378596</v>
      </c>
      <c r="G84" s="19">
        <v>1472207</v>
      </c>
      <c r="H84" s="19">
        <v>1480735</v>
      </c>
      <c r="I84" s="19">
        <v>1498661</v>
      </c>
      <c r="J84" s="19">
        <v>1578695</v>
      </c>
      <c r="K84" s="19">
        <v>1604180</v>
      </c>
      <c r="L84" s="19">
        <v>1664122</v>
      </c>
      <c r="M84" s="19">
        <v>1720817</v>
      </c>
    </row>
    <row r="85" spans="1:13" x14ac:dyDescent="0.25">
      <c r="A85" s="18" t="s">
        <v>292</v>
      </c>
      <c r="B85" s="19">
        <v>1371195</v>
      </c>
      <c r="C85" s="19">
        <v>1371312</v>
      </c>
      <c r="D85" s="19">
        <v>1354926</v>
      </c>
      <c r="E85" s="19">
        <v>1343872</v>
      </c>
      <c r="F85" s="19">
        <v>1338588</v>
      </c>
      <c r="G85" s="19">
        <v>1321640</v>
      </c>
      <c r="H85" s="19">
        <v>1414010</v>
      </c>
      <c r="I85" s="19">
        <v>1420466</v>
      </c>
      <c r="J85" s="19">
        <v>1440053</v>
      </c>
      <c r="K85" s="19">
        <v>1516532</v>
      </c>
      <c r="L85" s="19">
        <v>1541515</v>
      </c>
      <c r="M85" s="19">
        <v>1599909</v>
      </c>
    </row>
    <row r="86" spans="1:13" x14ac:dyDescent="0.25">
      <c r="A86" s="18" t="s">
        <v>293</v>
      </c>
      <c r="B86" s="19">
        <v>1308511</v>
      </c>
      <c r="C86" s="19">
        <v>1308608</v>
      </c>
      <c r="D86" s="19">
        <v>1319723</v>
      </c>
      <c r="E86" s="19">
        <v>1292555</v>
      </c>
      <c r="F86" s="19">
        <v>1283870</v>
      </c>
      <c r="G86" s="19">
        <v>1277561</v>
      </c>
      <c r="H86" s="19">
        <v>1263540</v>
      </c>
      <c r="I86" s="19">
        <v>1350324</v>
      </c>
      <c r="J86" s="19">
        <v>1358823</v>
      </c>
      <c r="K86" s="19">
        <v>1377005</v>
      </c>
      <c r="L86" s="19">
        <v>1450820</v>
      </c>
      <c r="M86" s="19">
        <v>1475278</v>
      </c>
    </row>
    <row r="87" spans="1:13" x14ac:dyDescent="0.25">
      <c r="A87" s="18" t="s">
        <v>294</v>
      </c>
      <c r="B87" s="19">
        <v>1212865</v>
      </c>
      <c r="C87" s="19">
        <v>1212976</v>
      </c>
      <c r="D87" s="19">
        <v>1212519</v>
      </c>
      <c r="E87" s="19">
        <v>1252415</v>
      </c>
      <c r="F87" s="19">
        <v>1228453</v>
      </c>
      <c r="G87" s="19">
        <v>1218793</v>
      </c>
      <c r="H87" s="19">
        <v>1215634</v>
      </c>
      <c r="I87" s="19">
        <v>1200209</v>
      </c>
      <c r="J87" s="19">
        <v>1285298</v>
      </c>
      <c r="K87" s="19">
        <v>1292742</v>
      </c>
      <c r="L87" s="19">
        <v>1310691</v>
      </c>
      <c r="M87" s="19">
        <v>1381641</v>
      </c>
    </row>
    <row r="88" spans="1:13" x14ac:dyDescent="0.25">
      <c r="A88" s="18" t="s">
        <v>295</v>
      </c>
      <c r="B88" s="19">
        <v>1161421</v>
      </c>
      <c r="C88" s="19">
        <v>1161546</v>
      </c>
      <c r="D88" s="19">
        <v>1158188</v>
      </c>
      <c r="E88" s="19">
        <v>1143567</v>
      </c>
      <c r="F88" s="19">
        <v>1183563</v>
      </c>
      <c r="G88" s="19">
        <v>1159110</v>
      </c>
      <c r="H88" s="19">
        <v>1152926</v>
      </c>
      <c r="I88" s="19">
        <v>1148098</v>
      </c>
      <c r="J88" s="19">
        <v>1135564</v>
      </c>
      <c r="K88" s="19">
        <v>1215783</v>
      </c>
      <c r="L88" s="19">
        <v>1223611</v>
      </c>
      <c r="M88" s="19">
        <v>1241341</v>
      </c>
    </row>
    <row r="89" spans="1:13" x14ac:dyDescent="0.25">
      <c r="A89" s="18" t="s">
        <v>296</v>
      </c>
      <c r="B89" s="19">
        <v>1074809</v>
      </c>
      <c r="C89" s="19">
        <v>1074941</v>
      </c>
      <c r="D89" s="19">
        <v>1081226</v>
      </c>
      <c r="E89" s="19">
        <v>1084658</v>
      </c>
      <c r="F89" s="19">
        <v>1073199</v>
      </c>
      <c r="G89" s="19">
        <v>1109098</v>
      </c>
      <c r="H89" s="19">
        <v>1089054</v>
      </c>
      <c r="I89" s="19">
        <v>1081183</v>
      </c>
      <c r="J89" s="19">
        <v>1079467</v>
      </c>
      <c r="K89" s="19">
        <v>1066792</v>
      </c>
      <c r="L89" s="19">
        <v>1143041</v>
      </c>
      <c r="M89" s="19">
        <v>1151190</v>
      </c>
    </row>
    <row r="90" spans="1:13" x14ac:dyDescent="0.25">
      <c r="A90" s="18" t="s">
        <v>297</v>
      </c>
      <c r="B90" s="19">
        <v>985721</v>
      </c>
      <c r="C90" s="19">
        <v>985854</v>
      </c>
      <c r="D90" s="19">
        <v>986814</v>
      </c>
      <c r="E90" s="19">
        <v>1004493</v>
      </c>
      <c r="F90" s="19">
        <v>1010027</v>
      </c>
      <c r="G90" s="19">
        <v>997485</v>
      </c>
      <c r="H90" s="19">
        <v>1034418</v>
      </c>
      <c r="I90" s="19">
        <v>1013458</v>
      </c>
      <c r="J90" s="19">
        <v>1008948</v>
      </c>
      <c r="K90" s="19">
        <v>1006959</v>
      </c>
      <c r="L90" s="19">
        <v>995618</v>
      </c>
      <c r="M90" s="19">
        <v>1067757</v>
      </c>
    </row>
    <row r="91" spans="1:13" x14ac:dyDescent="0.25">
      <c r="A91" s="18" t="s">
        <v>298</v>
      </c>
      <c r="B91" s="19">
        <v>914723</v>
      </c>
      <c r="C91" s="19">
        <v>914871</v>
      </c>
      <c r="D91" s="19">
        <v>914842</v>
      </c>
      <c r="E91" s="19">
        <v>908494</v>
      </c>
      <c r="F91" s="19">
        <v>927337</v>
      </c>
      <c r="G91" s="19">
        <v>930550</v>
      </c>
      <c r="H91" s="19">
        <v>922398</v>
      </c>
      <c r="I91" s="19">
        <v>954664</v>
      </c>
      <c r="J91" s="19">
        <v>937939</v>
      </c>
      <c r="K91" s="19">
        <v>933197</v>
      </c>
      <c r="L91" s="19">
        <v>932507</v>
      </c>
      <c r="M91" s="19">
        <v>922467</v>
      </c>
    </row>
    <row r="92" spans="1:13" x14ac:dyDescent="0.25">
      <c r="A92" s="18" t="s">
        <v>299</v>
      </c>
      <c r="B92" s="19">
        <v>814211</v>
      </c>
      <c r="C92" s="19">
        <v>814341</v>
      </c>
      <c r="D92" s="19">
        <v>821428</v>
      </c>
      <c r="E92" s="19">
        <v>834114</v>
      </c>
      <c r="F92" s="19">
        <v>830572</v>
      </c>
      <c r="G92" s="19">
        <v>846127</v>
      </c>
      <c r="H92" s="19">
        <v>852675</v>
      </c>
      <c r="I92" s="19">
        <v>843182</v>
      </c>
      <c r="J92" s="19">
        <v>875790</v>
      </c>
      <c r="K92" s="19">
        <v>859615</v>
      </c>
      <c r="L92" s="19">
        <v>856172</v>
      </c>
      <c r="M92" s="19">
        <v>856646</v>
      </c>
    </row>
    <row r="93" spans="1:13" x14ac:dyDescent="0.25">
      <c r="A93" s="18" t="s">
        <v>300</v>
      </c>
      <c r="B93" s="19">
        <v>712908</v>
      </c>
      <c r="C93" s="19">
        <v>713046</v>
      </c>
      <c r="D93" s="19">
        <v>721149</v>
      </c>
      <c r="E93" s="19">
        <v>740788</v>
      </c>
      <c r="F93" s="19">
        <v>754700</v>
      </c>
      <c r="G93" s="19">
        <v>749538</v>
      </c>
      <c r="H93" s="19">
        <v>767609</v>
      </c>
      <c r="I93" s="19">
        <v>771610</v>
      </c>
      <c r="J93" s="19">
        <v>765842</v>
      </c>
      <c r="K93" s="19">
        <v>795017</v>
      </c>
      <c r="L93" s="19">
        <v>781145</v>
      </c>
      <c r="M93" s="19">
        <v>778923</v>
      </c>
    </row>
    <row r="94" spans="1:13" x14ac:dyDescent="0.25">
      <c r="A94" s="18" t="s">
        <v>301</v>
      </c>
      <c r="B94" s="19">
        <v>640619</v>
      </c>
      <c r="C94" s="19">
        <v>640765</v>
      </c>
      <c r="D94" s="19">
        <v>636650</v>
      </c>
      <c r="E94" s="19">
        <v>642674</v>
      </c>
      <c r="F94" s="19">
        <v>662480</v>
      </c>
      <c r="G94" s="19">
        <v>673270</v>
      </c>
      <c r="H94" s="19">
        <v>672433</v>
      </c>
      <c r="I94" s="19">
        <v>687017</v>
      </c>
      <c r="J94" s="19">
        <v>693336</v>
      </c>
      <c r="K94" s="19">
        <v>687486</v>
      </c>
      <c r="L94" s="19">
        <v>714808</v>
      </c>
      <c r="M94" s="19">
        <v>703078</v>
      </c>
    </row>
    <row r="95" spans="1:13" x14ac:dyDescent="0.25">
      <c r="A95" s="18" t="s">
        <v>302</v>
      </c>
      <c r="B95" s="19">
        <v>537998</v>
      </c>
      <c r="C95" s="19">
        <v>538160</v>
      </c>
      <c r="D95" s="19">
        <v>546248</v>
      </c>
      <c r="E95" s="19">
        <v>559656</v>
      </c>
      <c r="F95" s="19">
        <v>567505</v>
      </c>
      <c r="G95" s="19">
        <v>583346</v>
      </c>
      <c r="H95" s="19">
        <v>596951</v>
      </c>
      <c r="I95" s="19">
        <v>594305</v>
      </c>
      <c r="J95" s="19">
        <v>610099</v>
      </c>
      <c r="K95" s="19">
        <v>614987</v>
      </c>
      <c r="L95" s="19">
        <v>610666</v>
      </c>
      <c r="M95" s="19">
        <v>635982</v>
      </c>
    </row>
    <row r="96" spans="1:13" x14ac:dyDescent="0.25">
      <c r="A96" s="18" t="s">
        <v>303</v>
      </c>
      <c r="B96" s="19">
        <v>435563</v>
      </c>
      <c r="C96" s="19">
        <v>435695</v>
      </c>
      <c r="D96" s="19">
        <v>448417</v>
      </c>
      <c r="E96" s="19">
        <v>473596</v>
      </c>
      <c r="F96" s="19">
        <v>486948</v>
      </c>
      <c r="G96" s="19">
        <v>492709</v>
      </c>
      <c r="H96" s="19">
        <v>510281</v>
      </c>
      <c r="I96" s="19">
        <v>520698</v>
      </c>
      <c r="J96" s="19">
        <v>520782</v>
      </c>
      <c r="K96" s="19">
        <v>534178</v>
      </c>
      <c r="L96" s="19">
        <v>539372</v>
      </c>
      <c r="M96" s="19">
        <v>536447</v>
      </c>
    </row>
    <row r="97" spans="1:13" x14ac:dyDescent="0.25">
      <c r="A97" s="18" t="s">
        <v>304</v>
      </c>
      <c r="B97" s="19">
        <v>344987</v>
      </c>
      <c r="C97" s="19">
        <v>345128</v>
      </c>
      <c r="D97" s="19">
        <v>344555</v>
      </c>
      <c r="E97" s="19">
        <v>382497</v>
      </c>
      <c r="F97" s="19">
        <v>406038</v>
      </c>
      <c r="G97" s="19">
        <v>415817</v>
      </c>
      <c r="H97" s="19">
        <v>424834</v>
      </c>
      <c r="I97" s="19">
        <v>438523</v>
      </c>
      <c r="J97" s="19">
        <v>450056</v>
      </c>
      <c r="K97" s="19">
        <v>449297</v>
      </c>
      <c r="L97" s="19">
        <v>461887</v>
      </c>
      <c r="M97" s="19">
        <v>467172</v>
      </c>
    </row>
    <row r="98" spans="1:13" x14ac:dyDescent="0.25">
      <c r="A98" s="18" t="s">
        <v>305</v>
      </c>
      <c r="B98" s="19">
        <v>281389</v>
      </c>
      <c r="C98" s="19">
        <v>281498</v>
      </c>
      <c r="D98" s="19">
        <v>288965</v>
      </c>
      <c r="E98" s="19">
        <v>289188</v>
      </c>
      <c r="F98" s="19">
        <v>322223</v>
      </c>
      <c r="G98" s="19">
        <v>341169</v>
      </c>
      <c r="H98" s="19">
        <v>352528</v>
      </c>
      <c r="I98" s="19">
        <v>359346</v>
      </c>
      <c r="J98" s="19">
        <v>373146</v>
      </c>
      <c r="K98" s="19">
        <v>382476</v>
      </c>
      <c r="L98" s="19">
        <v>382414</v>
      </c>
      <c r="M98" s="19">
        <v>394067</v>
      </c>
    </row>
    <row r="99" spans="1:13" x14ac:dyDescent="0.25">
      <c r="A99" s="18" t="s">
        <v>306</v>
      </c>
      <c r="B99" s="19">
        <v>216978</v>
      </c>
      <c r="C99" s="19">
        <v>217087</v>
      </c>
      <c r="D99" s="19">
        <v>219192</v>
      </c>
      <c r="E99" s="19">
        <v>238035</v>
      </c>
      <c r="F99" s="19">
        <v>239592</v>
      </c>
      <c r="G99" s="19">
        <v>265470</v>
      </c>
      <c r="H99" s="19">
        <v>284642</v>
      </c>
      <c r="I99" s="19">
        <v>292623</v>
      </c>
      <c r="J99" s="19">
        <v>300773</v>
      </c>
      <c r="K99" s="19">
        <v>311689</v>
      </c>
      <c r="L99" s="19">
        <v>320359</v>
      </c>
      <c r="M99" s="19">
        <v>320785</v>
      </c>
    </row>
    <row r="100" spans="1:13" x14ac:dyDescent="0.25">
      <c r="A100" s="18" t="s">
        <v>307</v>
      </c>
      <c r="B100" s="19">
        <v>169449</v>
      </c>
      <c r="C100" s="19">
        <v>169525</v>
      </c>
      <c r="D100" s="19">
        <v>170904</v>
      </c>
      <c r="E100" s="19">
        <v>176717</v>
      </c>
      <c r="F100" s="19">
        <v>193338</v>
      </c>
      <c r="G100" s="19">
        <v>193974</v>
      </c>
      <c r="H100" s="19">
        <v>217013</v>
      </c>
      <c r="I100" s="19">
        <v>232203</v>
      </c>
      <c r="J100" s="19">
        <v>240128</v>
      </c>
      <c r="K100" s="19">
        <v>246766</v>
      </c>
      <c r="L100" s="19">
        <v>256353</v>
      </c>
      <c r="M100" s="19">
        <v>264277</v>
      </c>
    </row>
    <row r="101" spans="1:13" x14ac:dyDescent="0.25">
      <c r="A101" s="18" t="s">
        <v>308</v>
      </c>
      <c r="B101" s="19">
        <v>129717</v>
      </c>
      <c r="C101" s="19">
        <v>129792</v>
      </c>
      <c r="D101" s="19">
        <v>131195</v>
      </c>
      <c r="E101" s="19">
        <v>135101</v>
      </c>
      <c r="F101" s="19">
        <v>140263</v>
      </c>
      <c r="G101" s="19">
        <v>153120</v>
      </c>
      <c r="H101" s="19">
        <v>155992</v>
      </c>
      <c r="I101" s="19">
        <v>173006</v>
      </c>
      <c r="J101" s="19">
        <v>187214</v>
      </c>
      <c r="K101" s="19">
        <v>192745</v>
      </c>
      <c r="L101" s="19">
        <v>198913</v>
      </c>
      <c r="M101" s="19">
        <v>207086</v>
      </c>
    </row>
    <row r="102" spans="1:13" x14ac:dyDescent="0.25">
      <c r="A102" s="18" t="s">
        <v>309</v>
      </c>
      <c r="B102" s="19">
        <v>95223</v>
      </c>
      <c r="C102" s="19">
        <v>95288</v>
      </c>
      <c r="D102" s="19">
        <v>97259</v>
      </c>
      <c r="E102" s="19">
        <v>101295</v>
      </c>
      <c r="F102" s="19">
        <v>105060</v>
      </c>
      <c r="G102" s="19">
        <v>108285</v>
      </c>
      <c r="H102" s="19">
        <v>120427</v>
      </c>
      <c r="I102" s="19">
        <v>122315</v>
      </c>
      <c r="J102" s="19">
        <v>136011</v>
      </c>
      <c r="K102" s="19">
        <v>147449</v>
      </c>
      <c r="L102" s="19">
        <v>151823</v>
      </c>
      <c r="M102" s="19">
        <v>157463</v>
      </c>
    </row>
    <row r="103" spans="1:13" x14ac:dyDescent="0.25">
      <c r="A103" s="18" t="s">
        <v>310</v>
      </c>
      <c r="B103" s="19">
        <v>68138</v>
      </c>
      <c r="C103" s="19">
        <v>68168</v>
      </c>
      <c r="D103" s="19">
        <v>68966</v>
      </c>
      <c r="E103" s="19">
        <v>73267</v>
      </c>
      <c r="F103" s="19">
        <v>76840</v>
      </c>
      <c r="G103" s="19">
        <v>79369</v>
      </c>
      <c r="H103" s="19">
        <v>82948</v>
      </c>
      <c r="I103" s="19">
        <v>92078</v>
      </c>
      <c r="J103" s="19">
        <v>94732</v>
      </c>
      <c r="K103" s="19">
        <v>104068</v>
      </c>
      <c r="L103" s="19">
        <v>113716</v>
      </c>
      <c r="M103" s="19">
        <v>116969</v>
      </c>
    </row>
    <row r="104" spans="1:13" x14ac:dyDescent="0.25">
      <c r="A104" s="18" t="s">
        <v>311</v>
      </c>
      <c r="B104" s="19">
        <v>45900</v>
      </c>
      <c r="C104" s="19">
        <v>45938</v>
      </c>
      <c r="D104" s="19">
        <v>47086</v>
      </c>
      <c r="E104" s="19">
        <v>50654</v>
      </c>
      <c r="F104" s="19">
        <v>54192</v>
      </c>
      <c r="G104" s="19">
        <v>56508</v>
      </c>
      <c r="H104" s="19">
        <v>59546</v>
      </c>
      <c r="I104" s="19">
        <v>61585</v>
      </c>
      <c r="J104" s="19">
        <v>69464</v>
      </c>
      <c r="K104" s="19">
        <v>71571</v>
      </c>
      <c r="L104" s="19">
        <v>77943</v>
      </c>
      <c r="M104" s="19">
        <v>86150</v>
      </c>
    </row>
    <row r="105" spans="1:13" x14ac:dyDescent="0.25">
      <c r="A105" s="18" t="s">
        <v>312</v>
      </c>
      <c r="B105" s="19">
        <v>32266</v>
      </c>
      <c r="C105" s="19">
        <v>32289</v>
      </c>
      <c r="D105" s="19">
        <v>32214</v>
      </c>
      <c r="E105" s="19">
        <v>33604</v>
      </c>
      <c r="F105" s="19">
        <v>36514</v>
      </c>
      <c r="G105" s="19">
        <v>38797</v>
      </c>
      <c r="H105" s="19">
        <v>41277</v>
      </c>
      <c r="I105" s="19">
        <v>43276</v>
      </c>
      <c r="J105" s="19">
        <v>45030</v>
      </c>
      <c r="K105" s="19">
        <v>50969</v>
      </c>
      <c r="L105" s="19">
        <v>53184</v>
      </c>
      <c r="M105" s="19">
        <v>57124</v>
      </c>
    </row>
    <row r="106" spans="1:13" x14ac:dyDescent="0.25">
      <c r="A106" s="18" t="s">
        <v>313</v>
      </c>
      <c r="B106" s="19">
        <v>53364</v>
      </c>
      <c r="C106" s="19">
        <v>53412</v>
      </c>
      <c r="D106" s="19">
        <v>54437</v>
      </c>
      <c r="E106" s="19">
        <v>57513</v>
      </c>
      <c r="F106" s="19">
        <v>61035</v>
      </c>
      <c r="G106" s="19">
        <v>64898</v>
      </c>
      <c r="H106" s="19">
        <v>70685</v>
      </c>
      <c r="I106" s="19">
        <v>75449</v>
      </c>
      <c r="J106" s="19">
        <v>81199</v>
      </c>
      <c r="K106" s="19">
        <v>85663</v>
      </c>
      <c r="L106" s="19">
        <v>93038</v>
      </c>
      <c r="M106" s="19">
        <v>100322</v>
      </c>
    </row>
    <row r="107" spans="1:13" x14ac:dyDescent="0.25">
      <c r="A107" s="18"/>
      <c r="B107" s="19"/>
      <c r="C107" s="19"/>
      <c r="D107" s="19"/>
      <c r="E107" s="19"/>
      <c r="F107" s="19"/>
      <c r="G107" s="19"/>
      <c r="H107" s="19"/>
      <c r="I107" s="19"/>
      <c r="J107" s="19"/>
      <c r="K107" s="19"/>
      <c r="L107" s="19"/>
      <c r="M107" s="19"/>
    </row>
    <row r="108" spans="1:13" x14ac:dyDescent="0.25">
      <c r="A108" s="21" t="s">
        <v>314</v>
      </c>
      <c r="B108" s="22">
        <v>37.200000000000003</v>
      </c>
      <c r="C108" s="22">
        <v>37.200000000000003</v>
      </c>
      <c r="D108" s="22">
        <v>37.200000000000003</v>
      </c>
      <c r="E108" s="22">
        <v>37.299999999999997</v>
      </c>
      <c r="F108" s="22">
        <v>37.4</v>
      </c>
      <c r="G108" s="22">
        <v>37.6</v>
      </c>
      <c r="H108" s="22">
        <v>37.700000000000003</v>
      </c>
      <c r="I108" s="22">
        <v>37.799999999999997</v>
      </c>
      <c r="J108" s="22">
        <v>37.9</v>
      </c>
      <c r="K108" s="22">
        <v>38</v>
      </c>
      <c r="L108" s="22">
        <v>38.200000000000003</v>
      </c>
      <c r="M108" s="22">
        <v>38.4</v>
      </c>
    </row>
    <row r="109" spans="1:13" s="17" customFormat="1" ht="34.5" customHeight="1" x14ac:dyDescent="0.3">
      <c r="A109" s="23" t="s">
        <v>201</v>
      </c>
      <c r="B109" s="16">
        <v>151781326</v>
      </c>
      <c r="C109" s="16">
        <v>151788777</v>
      </c>
      <c r="D109" s="16">
        <v>152074758</v>
      </c>
      <c r="E109" s="16">
        <v>153200058</v>
      </c>
      <c r="F109" s="16">
        <v>154374397</v>
      </c>
      <c r="G109" s="16">
        <v>155481926</v>
      </c>
      <c r="H109" s="16">
        <v>156654424</v>
      </c>
      <c r="I109" s="16">
        <v>157856394</v>
      </c>
      <c r="J109" s="16">
        <v>159021785</v>
      </c>
      <c r="K109" s="16">
        <v>160045920</v>
      </c>
      <c r="L109" s="16">
        <v>160885734</v>
      </c>
      <c r="M109" s="16">
        <v>161657324</v>
      </c>
    </row>
    <row r="110" spans="1:13" x14ac:dyDescent="0.25">
      <c r="A110" s="18" t="s">
        <v>213</v>
      </c>
      <c r="B110" s="19">
        <v>2014276</v>
      </c>
      <c r="C110" s="19">
        <v>2014278</v>
      </c>
      <c r="D110" s="19">
        <v>2018474</v>
      </c>
      <c r="E110" s="19">
        <v>2028430</v>
      </c>
      <c r="F110" s="19">
        <v>2007742</v>
      </c>
      <c r="G110" s="19">
        <v>2009723</v>
      </c>
      <c r="H110" s="19">
        <v>2024511</v>
      </c>
      <c r="I110" s="19">
        <v>2037646</v>
      </c>
      <c r="J110" s="19">
        <v>2021375</v>
      </c>
      <c r="K110" s="19">
        <v>1991761</v>
      </c>
      <c r="L110" s="19">
        <v>1951663</v>
      </c>
      <c r="M110" s="19">
        <v>1935117</v>
      </c>
    </row>
    <row r="111" spans="1:13" x14ac:dyDescent="0.25">
      <c r="A111" s="18" t="s">
        <v>214</v>
      </c>
      <c r="B111" s="19">
        <v>2030853</v>
      </c>
      <c r="C111" s="19">
        <v>2030861</v>
      </c>
      <c r="D111" s="19">
        <v>2020235</v>
      </c>
      <c r="E111" s="19">
        <v>2025272</v>
      </c>
      <c r="F111" s="19">
        <v>2035213</v>
      </c>
      <c r="G111" s="19">
        <v>2015723</v>
      </c>
      <c r="H111" s="19">
        <v>2018511</v>
      </c>
      <c r="I111" s="19">
        <v>2033686</v>
      </c>
      <c r="J111" s="19">
        <v>2046917</v>
      </c>
      <c r="K111" s="19">
        <v>2030158</v>
      </c>
      <c r="L111" s="19">
        <v>1999022</v>
      </c>
      <c r="M111" s="19">
        <v>1958585</v>
      </c>
    </row>
    <row r="112" spans="1:13" x14ac:dyDescent="0.25">
      <c r="A112" s="18" t="s">
        <v>215</v>
      </c>
      <c r="B112" s="19">
        <v>2092198</v>
      </c>
      <c r="C112" s="19">
        <v>2092202</v>
      </c>
      <c r="D112" s="19">
        <v>2088545</v>
      </c>
      <c r="E112" s="19">
        <v>2026392</v>
      </c>
      <c r="F112" s="19">
        <v>2031333</v>
      </c>
      <c r="G112" s="19">
        <v>2042266</v>
      </c>
      <c r="H112" s="19">
        <v>2023752</v>
      </c>
      <c r="I112" s="19">
        <v>2027455</v>
      </c>
      <c r="J112" s="19">
        <v>2042821</v>
      </c>
      <c r="K112" s="19">
        <v>2055454</v>
      </c>
      <c r="L112" s="19">
        <v>2037249</v>
      </c>
      <c r="M112" s="19">
        <v>2005544</v>
      </c>
    </row>
    <row r="113" spans="1:13" x14ac:dyDescent="0.25">
      <c r="A113" s="18" t="s">
        <v>216</v>
      </c>
      <c r="B113" s="19">
        <v>2104550</v>
      </c>
      <c r="C113" s="19">
        <v>2104555</v>
      </c>
      <c r="D113" s="19">
        <v>2101149</v>
      </c>
      <c r="E113" s="19">
        <v>2093789</v>
      </c>
      <c r="F113" s="19">
        <v>2031550</v>
      </c>
      <c r="G113" s="19">
        <v>2037080</v>
      </c>
      <c r="H113" s="19">
        <v>2049250</v>
      </c>
      <c r="I113" s="19">
        <v>2031603</v>
      </c>
      <c r="J113" s="19">
        <v>2035822</v>
      </c>
      <c r="K113" s="19">
        <v>2050601</v>
      </c>
      <c r="L113" s="19">
        <v>2061889</v>
      </c>
      <c r="M113" s="19">
        <v>2043010</v>
      </c>
    </row>
    <row r="114" spans="1:13" x14ac:dyDescent="0.25">
      <c r="A114" s="18" t="s">
        <v>217</v>
      </c>
      <c r="B114" s="19">
        <v>2077550</v>
      </c>
      <c r="C114" s="19">
        <v>2077556</v>
      </c>
      <c r="D114" s="19">
        <v>2084214</v>
      </c>
      <c r="E114" s="19">
        <v>2105836</v>
      </c>
      <c r="F114" s="19">
        <v>2098502</v>
      </c>
      <c r="G114" s="19">
        <v>2036786</v>
      </c>
      <c r="H114" s="19">
        <v>2043524</v>
      </c>
      <c r="I114" s="19">
        <v>2056372</v>
      </c>
      <c r="J114" s="19">
        <v>2039292</v>
      </c>
      <c r="K114" s="19">
        <v>2042956</v>
      </c>
      <c r="L114" s="19">
        <v>2056431</v>
      </c>
      <c r="M114" s="19">
        <v>2066951</v>
      </c>
    </row>
    <row r="115" spans="1:13" x14ac:dyDescent="0.25">
      <c r="A115" s="18" t="s">
        <v>218</v>
      </c>
      <c r="B115" s="19">
        <v>2072094</v>
      </c>
      <c r="C115" s="19">
        <v>2072102</v>
      </c>
      <c r="D115" s="19">
        <v>2076481</v>
      </c>
      <c r="E115" s="19">
        <v>2089022</v>
      </c>
      <c r="F115" s="19">
        <v>2110631</v>
      </c>
      <c r="G115" s="19">
        <v>2103606</v>
      </c>
      <c r="H115" s="19">
        <v>2042790</v>
      </c>
      <c r="I115" s="19">
        <v>2050288</v>
      </c>
      <c r="J115" s="19">
        <v>2063743</v>
      </c>
      <c r="K115" s="19">
        <v>2046169</v>
      </c>
      <c r="L115" s="19">
        <v>2048510</v>
      </c>
      <c r="M115" s="19">
        <v>2061200</v>
      </c>
    </row>
    <row r="116" spans="1:13" x14ac:dyDescent="0.25">
      <c r="A116" s="18" t="s">
        <v>219</v>
      </c>
      <c r="B116" s="19">
        <v>2075319</v>
      </c>
      <c r="C116" s="19">
        <v>2075330</v>
      </c>
      <c r="D116" s="19">
        <v>2079365</v>
      </c>
      <c r="E116" s="19">
        <v>2081475</v>
      </c>
      <c r="F116" s="19">
        <v>2093845</v>
      </c>
      <c r="G116" s="19">
        <v>2115669</v>
      </c>
      <c r="H116" s="19">
        <v>2109355</v>
      </c>
      <c r="I116" s="19">
        <v>2049274</v>
      </c>
      <c r="J116" s="19">
        <v>2057368</v>
      </c>
      <c r="K116" s="19">
        <v>2070343</v>
      </c>
      <c r="L116" s="19">
        <v>2051501</v>
      </c>
      <c r="M116" s="19">
        <v>2052956</v>
      </c>
    </row>
    <row r="117" spans="1:13" x14ac:dyDescent="0.25">
      <c r="A117" s="18" t="s">
        <v>220</v>
      </c>
      <c r="B117" s="19">
        <v>2057076</v>
      </c>
      <c r="C117" s="19">
        <v>2057082</v>
      </c>
      <c r="D117" s="19">
        <v>2063100</v>
      </c>
      <c r="E117" s="19">
        <v>2084118</v>
      </c>
      <c r="F117" s="19">
        <v>2086089</v>
      </c>
      <c r="G117" s="19">
        <v>2098702</v>
      </c>
      <c r="H117" s="19">
        <v>2121426</v>
      </c>
      <c r="I117" s="19">
        <v>2115674</v>
      </c>
      <c r="J117" s="19">
        <v>2056162</v>
      </c>
      <c r="K117" s="19">
        <v>2063821</v>
      </c>
      <c r="L117" s="19">
        <v>2075612</v>
      </c>
      <c r="M117" s="19">
        <v>2055735</v>
      </c>
    </row>
    <row r="118" spans="1:13" x14ac:dyDescent="0.25">
      <c r="A118" s="18" t="s">
        <v>221</v>
      </c>
      <c r="B118" s="19">
        <v>2065453</v>
      </c>
      <c r="C118" s="19">
        <v>2065459</v>
      </c>
      <c r="D118" s="19">
        <v>2054386</v>
      </c>
      <c r="E118" s="19">
        <v>2067751</v>
      </c>
      <c r="F118" s="19">
        <v>2088714</v>
      </c>
      <c r="G118" s="19">
        <v>2090824</v>
      </c>
      <c r="H118" s="19">
        <v>2104331</v>
      </c>
      <c r="I118" s="19">
        <v>2127652</v>
      </c>
      <c r="J118" s="19">
        <v>2122435</v>
      </c>
      <c r="K118" s="19">
        <v>2062510</v>
      </c>
      <c r="L118" s="19">
        <v>2069100</v>
      </c>
      <c r="M118" s="19">
        <v>2079723</v>
      </c>
    </row>
    <row r="119" spans="1:13" x14ac:dyDescent="0.25">
      <c r="A119" s="18" t="s">
        <v>222</v>
      </c>
      <c r="B119" s="19">
        <v>2119696</v>
      </c>
      <c r="C119" s="19">
        <v>2119702</v>
      </c>
      <c r="D119" s="19">
        <v>2106966</v>
      </c>
      <c r="E119" s="19">
        <v>2058990</v>
      </c>
      <c r="F119" s="19">
        <v>2072429</v>
      </c>
      <c r="G119" s="19">
        <v>2093577</v>
      </c>
      <c r="H119" s="19">
        <v>2096379</v>
      </c>
      <c r="I119" s="19">
        <v>2110642</v>
      </c>
      <c r="J119" s="19">
        <v>2134371</v>
      </c>
      <c r="K119" s="19">
        <v>2128762</v>
      </c>
      <c r="L119" s="19">
        <v>2067901</v>
      </c>
      <c r="M119" s="19">
        <v>2073148</v>
      </c>
    </row>
    <row r="120" spans="1:13" x14ac:dyDescent="0.25">
      <c r="A120" s="18" t="s">
        <v>223</v>
      </c>
      <c r="B120" s="19">
        <v>2135996</v>
      </c>
      <c r="C120" s="19">
        <v>2136007</v>
      </c>
      <c r="D120" s="19">
        <v>2142102</v>
      </c>
      <c r="E120" s="19">
        <v>2111575</v>
      </c>
      <c r="F120" s="19">
        <v>2063702</v>
      </c>
      <c r="G120" s="19">
        <v>2077248</v>
      </c>
      <c r="H120" s="19">
        <v>2099044</v>
      </c>
      <c r="I120" s="19">
        <v>2102623</v>
      </c>
      <c r="J120" s="19">
        <v>2117362</v>
      </c>
      <c r="K120" s="19">
        <v>2140695</v>
      </c>
      <c r="L120" s="19">
        <v>2134236</v>
      </c>
      <c r="M120" s="19">
        <v>2071778</v>
      </c>
    </row>
    <row r="121" spans="1:13" x14ac:dyDescent="0.25">
      <c r="A121" s="18" t="s">
        <v>224</v>
      </c>
      <c r="B121" s="19">
        <v>2103264</v>
      </c>
      <c r="C121" s="19">
        <v>2103284</v>
      </c>
      <c r="D121" s="19">
        <v>2104757</v>
      </c>
      <c r="E121" s="19">
        <v>2146781</v>
      </c>
      <c r="F121" s="19">
        <v>2116386</v>
      </c>
      <c r="G121" s="19">
        <v>2068627</v>
      </c>
      <c r="H121" s="19">
        <v>2082837</v>
      </c>
      <c r="I121" s="19">
        <v>2105201</v>
      </c>
      <c r="J121" s="19">
        <v>2109229</v>
      </c>
      <c r="K121" s="19">
        <v>2123508</v>
      </c>
      <c r="L121" s="19">
        <v>2145916</v>
      </c>
      <c r="M121" s="19">
        <v>2138037</v>
      </c>
    </row>
    <row r="122" spans="1:13" x14ac:dyDescent="0.25">
      <c r="A122" s="18" t="s">
        <v>225</v>
      </c>
      <c r="B122" s="19">
        <v>2100145</v>
      </c>
      <c r="C122" s="19">
        <v>2100156</v>
      </c>
      <c r="D122" s="19">
        <v>2103618</v>
      </c>
      <c r="E122" s="19">
        <v>2109450</v>
      </c>
      <c r="F122" s="19">
        <v>2151622</v>
      </c>
      <c r="G122" s="19">
        <v>2121390</v>
      </c>
      <c r="H122" s="19">
        <v>2074284</v>
      </c>
      <c r="I122" s="19">
        <v>2088989</v>
      </c>
      <c r="J122" s="19">
        <v>2111926</v>
      </c>
      <c r="K122" s="19">
        <v>2115480</v>
      </c>
      <c r="L122" s="19">
        <v>2128762</v>
      </c>
      <c r="M122" s="19">
        <v>2149819</v>
      </c>
    </row>
    <row r="123" spans="1:13" x14ac:dyDescent="0.25">
      <c r="A123" s="18" t="s">
        <v>226</v>
      </c>
      <c r="B123" s="19">
        <v>2104914</v>
      </c>
      <c r="C123" s="19">
        <v>2104932</v>
      </c>
      <c r="D123" s="19">
        <v>2104884</v>
      </c>
      <c r="E123" s="19">
        <v>2108623</v>
      </c>
      <c r="F123" s="19">
        <v>2114472</v>
      </c>
      <c r="G123" s="19">
        <v>2156778</v>
      </c>
      <c r="H123" s="19">
        <v>2127295</v>
      </c>
      <c r="I123" s="19">
        <v>2080713</v>
      </c>
      <c r="J123" s="19">
        <v>2096018</v>
      </c>
      <c r="K123" s="19">
        <v>2118463</v>
      </c>
      <c r="L123" s="19">
        <v>2120973</v>
      </c>
      <c r="M123" s="19">
        <v>2132987</v>
      </c>
    </row>
    <row r="124" spans="1:13" x14ac:dyDescent="0.25">
      <c r="A124" s="18" t="s">
        <v>227</v>
      </c>
      <c r="B124" s="19">
        <v>2135543</v>
      </c>
      <c r="C124" s="19">
        <v>2135596</v>
      </c>
      <c r="D124" s="19">
        <v>2122845</v>
      </c>
      <c r="E124" s="19">
        <v>2110350</v>
      </c>
      <c r="F124" s="19">
        <v>2114017</v>
      </c>
      <c r="G124" s="19">
        <v>2120133</v>
      </c>
      <c r="H124" s="19">
        <v>2163481</v>
      </c>
      <c r="I124" s="19">
        <v>2134488</v>
      </c>
      <c r="J124" s="19">
        <v>2088194</v>
      </c>
      <c r="K124" s="19">
        <v>2102915</v>
      </c>
      <c r="L124" s="19">
        <v>2124277</v>
      </c>
      <c r="M124" s="19">
        <v>2125640</v>
      </c>
    </row>
    <row r="125" spans="1:13" x14ac:dyDescent="0.25">
      <c r="A125" s="18" t="s">
        <v>228</v>
      </c>
      <c r="B125" s="19">
        <v>2177022</v>
      </c>
      <c r="C125" s="19">
        <v>2177104</v>
      </c>
      <c r="D125" s="19">
        <v>2170350</v>
      </c>
      <c r="E125" s="19">
        <v>2129048</v>
      </c>
      <c r="F125" s="19">
        <v>2116422</v>
      </c>
      <c r="G125" s="19">
        <v>2120554</v>
      </c>
      <c r="H125" s="19">
        <v>2128005</v>
      </c>
      <c r="I125" s="19">
        <v>2171852</v>
      </c>
      <c r="J125" s="19">
        <v>2143008</v>
      </c>
      <c r="K125" s="19">
        <v>2096137</v>
      </c>
      <c r="L125" s="19">
        <v>2109588</v>
      </c>
      <c r="M125" s="19">
        <v>2129720</v>
      </c>
    </row>
    <row r="126" spans="1:13" x14ac:dyDescent="0.25">
      <c r="A126" s="18" t="s">
        <v>229</v>
      </c>
      <c r="B126" s="19">
        <v>2216034</v>
      </c>
      <c r="C126" s="19">
        <v>2216153</v>
      </c>
      <c r="D126" s="19">
        <v>2214887</v>
      </c>
      <c r="E126" s="19">
        <v>2178470</v>
      </c>
      <c r="F126" s="19">
        <v>2136925</v>
      </c>
      <c r="G126" s="19">
        <v>2124732</v>
      </c>
      <c r="H126" s="19">
        <v>2129926</v>
      </c>
      <c r="I126" s="19">
        <v>2137757</v>
      </c>
      <c r="J126" s="19">
        <v>2181895</v>
      </c>
      <c r="K126" s="19">
        <v>2152331</v>
      </c>
      <c r="L126" s="19">
        <v>2103902</v>
      </c>
      <c r="M126" s="19">
        <v>2116165</v>
      </c>
    </row>
    <row r="127" spans="1:13" x14ac:dyDescent="0.25">
      <c r="A127" s="18" t="s">
        <v>230</v>
      </c>
      <c r="B127" s="19">
        <v>2263153</v>
      </c>
      <c r="C127" s="19">
        <v>2263294</v>
      </c>
      <c r="D127" s="19">
        <v>2252696</v>
      </c>
      <c r="E127" s="19">
        <v>2226108</v>
      </c>
      <c r="F127" s="19">
        <v>2189185</v>
      </c>
      <c r="G127" s="19">
        <v>2147890</v>
      </c>
      <c r="H127" s="19">
        <v>2136674</v>
      </c>
      <c r="I127" s="19">
        <v>2142167</v>
      </c>
      <c r="J127" s="19">
        <v>2150433</v>
      </c>
      <c r="K127" s="19">
        <v>2193641</v>
      </c>
      <c r="L127" s="19">
        <v>2161972</v>
      </c>
      <c r="M127" s="19">
        <v>2112553</v>
      </c>
    </row>
    <row r="128" spans="1:13" x14ac:dyDescent="0.25">
      <c r="A128" s="18" t="s">
        <v>231</v>
      </c>
      <c r="B128" s="19">
        <v>2305473</v>
      </c>
      <c r="C128" s="19">
        <v>2305664</v>
      </c>
      <c r="D128" s="19">
        <v>2305381</v>
      </c>
      <c r="E128" s="19">
        <v>2265781</v>
      </c>
      <c r="F128" s="19">
        <v>2238578</v>
      </c>
      <c r="G128" s="19">
        <v>2202317</v>
      </c>
      <c r="H128" s="19">
        <v>2162067</v>
      </c>
      <c r="I128" s="19">
        <v>2151946</v>
      </c>
      <c r="J128" s="19">
        <v>2157283</v>
      </c>
      <c r="K128" s="19">
        <v>2164276</v>
      </c>
      <c r="L128" s="19">
        <v>2205183</v>
      </c>
      <c r="M128" s="19">
        <v>2172385</v>
      </c>
    </row>
    <row r="129" spans="1:13" x14ac:dyDescent="0.25">
      <c r="A129" s="18" t="s">
        <v>232</v>
      </c>
      <c r="B129" s="19">
        <v>2341984</v>
      </c>
      <c r="C129" s="19">
        <v>2342296</v>
      </c>
      <c r="D129" s="19">
        <v>2334580</v>
      </c>
      <c r="E129" s="19">
        <v>2320062</v>
      </c>
      <c r="F129" s="19">
        <v>2279599</v>
      </c>
      <c r="G129" s="19">
        <v>2252503</v>
      </c>
      <c r="H129" s="19">
        <v>2217880</v>
      </c>
      <c r="I129" s="19">
        <v>2178811</v>
      </c>
      <c r="J129" s="19">
        <v>2166851</v>
      </c>
      <c r="K129" s="19">
        <v>2171262</v>
      </c>
      <c r="L129" s="19">
        <v>2175318</v>
      </c>
      <c r="M129" s="19">
        <v>2214784</v>
      </c>
    </row>
    <row r="130" spans="1:13" x14ac:dyDescent="0.25">
      <c r="A130" s="18" t="s">
        <v>233</v>
      </c>
      <c r="B130" s="19">
        <v>2308319</v>
      </c>
      <c r="C130" s="19">
        <v>2308579</v>
      </c>
      <c r="D130" s="19">
        <v>2331576</v>
      </c>
      <c r="E130" s="19">
        <v>2348608</v>
      </c>
      <c r="F130" s="19">
        <v>2335652</v>
      </c>
      <c r="G130" s="19">
        <v>2293011</v>
      </c>
      <c r="H130" s="19">
        <v>2266443</v>
      </c>
      <c r="I130" s="19">
        <v>2233230</v>
      </c>
      <c r="J130" s="19">
        <v>2192342</v>
      </c>
      <c r="K130" s="19">
        <v>2178179</v>
      </c>
      <c r="L130" s="19">
        <v>2179409</v>
      </c>
      <c r="M130" s="19">
        <v>2183139</v>
      </c>
    </row>
    <row r="131" spans="1:13" x14ac:dyDescent="0.25">
      <c r="A131" s="18" t="s">
        <v>234</v>
      </c>
      <c r="B131" s="19">
        <v>2223198</v>
      </c>
      <c r="C131" s="19">
        <v>2223396</v>
      </c>
      <c r="D131" s="19">
        <v>2240829</v>
      </c>
      <c r="E131" s="19">
        <v>2344284</v>
      </c>
      <c r="F131" s="19">
        <v>2366487</v>
      </c>
      <c r="G131" s="19">
        <v>2349719</v>
      </c>
      <c r="H131" s="19">
        <v>2307026</v>
      </c>
      <c r="I131" s="19">
        <v>2282100</v>
      </c>
      <c r="J131" s="19">
        <v>2247247</v>
      </c>
      <c r="K131" s="19">
        <v>2203473</v>
      </c>
      <c r="L131" s="19">
        <v>2186075</v>
      </c>
      <c r="M131" s="19">
        <v>2187086</v>
      </c>
    </row>
    <row r="132" spans="1:13" x14ac:dyDescent="0.25">
      <c r="A132" s="18" t="s">
        <v>235</v>
      </c>
      <c r="B132" s="19">
        <v>2177797</v>
      </c>
      <c r="C132" s="19">
        <v>2178023</v>
      </c>
      <c r="D132" s="19">
        <v>2187886</v>
      </c>
      <c r="E132" s="19">
        <v>2252078</v>
      </c>
      <c r="F132" s="19">
        <v>2361027</v>
      </c>
      <c r="G132" s="19">
        <v>2382114</v>
      </c>
      <c r="H132" s="19">
        <v>2365020</v>
      </c>
      <c r="I132" s="19">
        <v>2324231</v>
      </c>
      <c r="J132" s="19">
        <v>2298202</v>
      </c>
      <c r="K132" s="19">
        <v>2260438</v>
      </c>
      <c r="L132" s="19">
        <v>2212466</v>
      </c>
      <c r="M132" s="19">
        <v>2195296</v>
      </c>
    </row>
    <row r="133" spans="1:13" x14ac:dyDescent="0.25">
      <c r="A133" s="18" t="s">
        <v>236</v>
      </c>
      <c r="B133" s="19">
        <v>2140799</v>
      </c>
      <c r="C133" s="19">
        <v>2141015</v>
      </c>
      <c r="D133" s="19">
        <v>2150723</v>
      </c>
      <c r="E133" s="19">
        <v>2198226</v>
      </c>
      <c r="F133" s="19">
        <v>2267414</v>
      </c>
      <c r="G133" s="19">
        <v>2375526</v>
      </c>
      <c r="H133" s="19">
        <v>2398094</v>
      </c>
      <c r="I133" s="19">
        <v>2382519</v>
      </c>
      <c r="J133" s="19">
        <v>2340787</v>
      </c>
      <c r="K133" s="19">
        <v>2311190</v>
      </c>
      <c r="L133" s="19">
        <v>2269410</v>
      </c>
      <c r="M133" s="19">
        <v>2221758</v>
      </c>
    </row>
    <row r="134" spans="1:13" x14ac:dyDescent="0.25">
      <c r="A134" s="18" t="s">
        <v>237</v>
      </c>
      <c r="B134" s="19">
        <v>2164063</v>
      </c>
      <c r="C134" s="19">
        <v>2164238</v>
      </c>
      <c r="D134" s="19">
        <v>2161068</v>
      </c>
      <c r="E134" s="19">
        <v>2160395</v>
      </c>
      <c r="F134" s="19">
        <v>2212147</v>
      </c>
      <c r="G134" s="19">
        <v>2280370</v>
      </c>
      <c r="H134" s="19">
        <v>2389695</v>
      </c>
      <c r="I134" s="19">
        <v>2414497</v>
      </c>
      <c r="J134" s="19">
        <v>2397259</v>
      </c>
      <c r="K134" s="19">
        <v>2352507</v>
      </c>
      <c r="L134" s="19">
        <v>2318805</v>
      </c>
      <c r="M134" s="19">
        <v>2277473</v>
      </c>
    </row>
    <row r="135" spans="1:13" x14ac:dyDescent="0.25">
      <c r="A135" s="18" t="s">
        <v>238</v>
      </c>
      <c r="B135" s="19">
        <v>2161308</v>
      </c>
      <c r="C135" s="19">
        <v>2161475</v>
      </c>
      <c r="D135" s="19">
        <v>2176872</v>
      </c>
      <c r="E135" s="19">
        <v>2169555</v>
      </c>
      <c r="F135" s="19">
        <v>2173734</v>
      </c>
      <c r="G135" s="19">
        <v>2223785</v>
      </c>
      <c r="H135" s="19">
        <v>2293154</v>
      </c>
      <c r="I135" s="19">
        <v>2404957</v>
      </c>
      <c r="J135" s="19">
        <v>2429189</v>
      </c>
      <c r="K135" s="19">
        <v>2408439</v>
      </c>
      <c r="L135" s="19">
        <v>2359458</v>
      </c>
      <c r="M135" s="19">
        <v>2325853</v>
      </c>
    </row>
    <row r="136" spans="1:13" x14ac:dyDescent="0.25">
      <c r="A136" s="18" t="s">
        <v>239</v>
      </c>
      <c r="B136" s="19">
        <v>2097088</v>
      </c>
      <c r="C136" s="19">
        <v>2097305</v>
      </c>
      <c r="D136" s="19">
        <v>2102080</v>
      </c>
      <c r="E136" s="19">
        <v>2184339</v>
      </c>
      <c r="F136" s="19">
        <v>2182143</v>
      </c>
      <c r="G136" s="19">
        <v>2184668</v>
      </c>
      <c r="H136" s="19">
        <v>2236230</v>
      </c>
      <c r="I136" s="19">
        <v>2307814</v>
      </c>
      <c r="J136" s="19">
        <v>2418731</v>
      </c>
      <c r="K136" s="19">
        <v>2440127</v>
      </c>
      <c r="L136" s="19">
        <v>2415263</v>
      </c>
      <c r="M136" s="19">
        <v>2365886</v>
      </c>
    </row>
    <row r="137" spans="1:13" x14ac:dyDescent="0.25">
      <c r="A137" s="18" t="s">
        <v>240</v>
      </c>
      <c r="B137" s="19">
        <v>2140651</v>
      </c>
      <c r="C137" s="19">
        <v>2140841</v>
      </c>
      <c r="D137" s="19">
        <v>2134938</v>
      </c>
      <c r="E137" s="19">
        <v>2109020</v>
      </c>
      <c r="F137" s="19">
        <v>2195584</v>
      </c>
      <c r="G137" s="19">
        <v>2192738</v>
      </c>
      <c r="H137" s="19">
        <v>2196861</v>
      </c>
      <c r="I137" s="19">
        <v>2250536</v>
      </c>
      <c r="J137" s="19">
        <v>2321256</v>
      </c>
      <c r="K137" s="19">
        <v>2429026</v>
      </c>
      <c r="L137" s="19">
        <v>2446459</v>
      </c>
      <c r="M137" s="19">
        <v>2421270</v>
      </c>
    </row>
    <row r="138" spans="1:13" x14ac:dyDescent="0.25">
      <c r="A138" s="18" t="s">
        <v>241</v>
      </c>
      <c r="B138" s="19">
        <v>2118605</v>
      </c>
      <c r="C138" s="19">
        <v>2118796</v>
      </c>
      <c r="D138" s="19">
        <v>2134757</v>
      </c>
      <c r="E138" s="19">
        <v>2141229</v>
      </c>
      <c r="F138" s="19">
        <v>2119179</v>
      </c>
      <c r="G138" s="19">
        <v>2204716</v>
      </c>
      <c r="H138" s="19">
        <v>2203973</v>
      </c>
      <c r="I138" s="19">
        <v>2210803</v>
      </c>
      <c r="J138" s="19">
        <v>2263237</v>
      </c>
      <c r="K138" s="19">
        <v>2330947</v>
      </c>
      <c r="L138" s="19">
        <v>2434758</v>
      </c>
      <c r="M138" s="19">
        <v>2451756</v>
      </c>
    </row>
    <row r="139" spans="1:13" x14ac:dyDescent="0.25">
      <c r="A139" s="18" t="s">
        <v>242</v>
      </c>
      <c r="B139" s="19">
        <v>2117939</v>
      </c>
      <c r="C139" s="19">
        <v>2118098</v>
      </c>
      <c r="D139" s="19">
        <v>2112104</v>
      </c>
      <c r="E139" s="19">
        <v>2140469</v>
      </c>
      <c r="F139" s="19">
        <v>2150849</v>
      </c>
      <c r="G139" s="19">
        <v>2128019</v>
      </c>
      <c r="H139" s="19">
        <v>2215152</v>
      </c>
      <c r="I139" s="19">
        <v>2217199</v>
      </c>
      <c r="J139" s="19">
        <v>2223146</v>
      </c>
      <c r="K139" s="19">
        <v>2272664</v>
      </c>
      <c r="L139" s="19">
        <v>2336570</v>
      </c>
      <c r="M139" s="19">
        <v>2439805</v>
      </c>
    </row>
    <row r="140" spans="1:13" x14ac:dyDescent="0.25">
      <c r="A140" s="18" t="s">
        <v>243</v>
      </c>
      <c r="B140" s="19">
        <v>2160802</v>
      </c>
      <c r="C140" s="19">
        <v>2160945</v>
      </c>
      <c r="D140" s="19">
        <v>2167197</v>
      </c>
      <c r="E140" s="19">
        <v>2117055</v>
      </c>
      <c r="F140" s="19">
        <v>2148754</v>
      </c>
      <c r="G140" s="19">
        <v>2158981</v>
      </c>
      <c r="H140" s="19">
        <v>2137789</v>
      </c>
      <c r="I140" s="19">
        <v>2227196</v>
      </c>
      <c r="J140" s="19">
        <v>2228761</v>
      </c>
      <c r="K140" s="19">
        <v>2232060</v>
      </c>
      <c r="L140" s="19">
        <v>2277708</v>
      </c>
      <c r="M140" s="19">
        <v>2340865</v>
      </c>
    </row>
    <row r="141" spans="1:13" x14ac:dyDescent="0.25">
      <c r="A141" s="18" t="s">
        <v>244</v>
      </c>
      <c r="B141" s="19">
        <v>1988155</v>
      </c>
      <c r="C141" s="19">
        <v>1988284</v>
      </c>
      <c r="D141" s="19">
        <v>2026210</v>
      </c>
      <c r="E141" s="19">
        <v>2171425</v>
      </c>
      <c r="F141" s="19">
        <v>2124091</v>
      </c>
      <c r="G141" s="19">
        <v>2155665</v>
      </c>
      <c r="H141" s="19">
        <v>2167380</v>
      </c>
      <c r="I141" s="19">
        <v>2149207</v>
      </c>
      <c r="J141" s="19">
        <v>2237451</v>
      </c>
      <c r="K141" s="19">
        <v>2236927</v>
      </c>
      <c r="L141" s="19">
        <v>2236508</v>
      </c>
      <c r="M141" s="19">
        <v>2281327</v>
      </c>
    </row>
    <row r="142" spans="1:13" x14ac:dyDescent="0.25">
      <c r="A142" s="18" t="s">
        <v>245</v>
      </c>
      <c r="B142" s="19">
        <v>1994476</v>
      </c>
      <c r="C142" s="19">
        <v>1994606</v>
      </c>
      <c r="D142" s="19">
        <v>1985915</v>
      </c>
      <c r="E142" s="19">
        <v>2029606</v>
      </c>
      <c r="F142" s="19">
        <v>2177586</v>
      </c>
      <c r="G142" s="19">
        <v>2130183</v>
      </c>
      <c r="H142" s="19">
        <v>2162988</v>
      </c>
      <c r="I142" s="19">
        <v>2177670</v>
      </c>
      <c r="J142" s="19">
        <v>2158725</v>
      </c>
      <c r="K142" s="19">
        <v>2244791</v>
      </c>
      <c r="L142" s="19">
        <v>2240956</v>
      </c>
      <c r="M142" s="19">
        <v>2239886</v>
      </c>
    </row>
    <row r="143" spans="1:13" x14ac:dyDescent="0.25">
      <c r="A143" s="18" t="s">
        <v>246</v>
      </c>
      <c r="B143" s="19">
        <v>1936863</v>
      </c>
      <c r="C143" s="19">
        <v>1936983</v>
      </c>
      <c r="D143" s="19">
        <v>1963362</v>
      </c>
      <c r="E143" s="19">
        <v>1989129</v>
      </c>
      <c r="F143" s="19">
        <v>2034534</v>
      </c>
      <c r="G143" s="19">
        <v>2182397</v>
      </c>
      <c r="H143" s="19">
        <v>2136230</v>
      </c>
      <c r="I143" s="19">
        <v>2171751</v>
      </c>
      <c r="J143" s="19">
        <v>2186077</v>
      </c>
      <c r="K143" s="19">
        <v>2165132</v>
      </c>
      <c r="L143" s="19">
        <v>2247904</v>
      </c>
      <c r="M143" s="19">
        <v>2243280</v>
      </c>
    </row>
    <row r="144" spans="1:13" x14ac:dyDescent="0.25">
      <c r="A144" s="18" t="s">
        <v>247</v>
      </c>
      <c r="B144" s="19">
        <v>1916204</v>
      </c>
      <c r="C144" s="19">
        <v>1916311</v>
      </c>
      <c r="D144" s="19">
        <v>1908478</v>
      </c>
      <c r="E144" s="19">
        <v>1965744</v>
      </c>
      <c r="F144" s="19">
        <v>1993628</v>
      </c>
      <c r="G144" s="19">
        <v>2038339</v>
      </c>
      <c r="H144" s="19">
        <v>2187295</v>
      </c>
      <c r="I144" s="19">
        <v>2143768</v>
      </c>
      <c r="J144" s="19">
        <v>2178768</v>
      </c>
      <c r="K144" s="19">
        <v>2191323</v>
      </c>
      <c r="L144" s="19">
        <v>2167258</v>
      </c>
      <c r="M144" s="19">
        <v>2249252</v>
      </c>
    </row>
    <row r="145" spans="1:13" x14ac:dyDescent="0.25">
      <c r="A145" s="18" t="s">
        <v>248</v>
      </c>
      <c r="B145" s="19">
        <v>1980916</v>
      </c>
      <c r="C145" s="19">
        <v>1981032</v>
      </c>
      <c r="D145" s="19">
        <v>1974384</v>
      </c>
      <c r="E145" s="19">
        <v>1910494</v>
      </c>
      <c r="F145" s="19">
        <v>1969656</v>
      </c>
      <c r="G145" s="19">
        <v>1996920</v>
      </c>
      <c r="H145" s="19">
        <v>2042247</v>
      </c>
      <c r="I145" s="19">
        <v>2193398</v>
      </c>
      <c r="J145" s="19">
        <v>2149440</v>
      </c>
      <c r="K145" s="19">
        <v>2182394</v>
      </c>
      <c r="L145" s="19">
        <v>2192085</v>
      </c>
      <c r="M145" s="19">
        <v>2167622</v>
      </c>
    </row>
    <row r="146" spans="1:13" x14ac:dyDescent="0.25">
      <c r="A146" s="18" t="s">
        <v>249</v>
      </c>
      <c r="B146" s="19">
        <v>1890595</v>
      </c>
      <c r="C146" s="19">
        <v>1890693</v>
      </c>
      <c r="D146" s="19">
        <v>1907110</v>
      </c>
      <c r="E146" s="19">
        <v>1975511</v>
      </c>
      <c r="F146" s="19">
        <v>1913284</v>
      </c>
      <c r="G146" s="19">
        <v>1971608</v>
      </c>
      <c r="H146" s="19">
        <v>1999878</v>
      </c>
      <c r="I146" s="19">
        <v>2046984</v>
      </c>
      <c r="J146" s="19">
        <v>2197620</v>
      </c>
      <c r="K146" s="19">
        <v>2151639</v>
      </c>
      <c r="L146" s="19">
        <v>2182407</v>
      </c>
      <c r="M146" s="19">
        <v>2191368</v>
      </c>
    </row>
    <row r="147" spans="1:13" x14ac:dyDescent="0.25">
      <c r="A147" s="18" t="s">
        <v>250</v>
      </c>
      <c r="B147" s="19">
        <v>1953386</v>
      </c>
      <c r="C147" s="19">
        <v>1953488</v>
      </c>
      <c r="D147" s="19">
        <v>1934224</v>
      </c>
      <c r="E147" s="19">
        <v>1907660</v>
      </c>
      <c r="F147" s="19">
        <v>1977628</v>
      </c>
      <c r="G147" s="19">
        <v>1914850</v>
      </c>
      <c r="H147" s="19">
        <v>1973855</v>
      </c>
      <c r="I147" s="19">
        <v>2003924</v>
      </c>
      <c r="J147" s="19">
        <v>2050259</v>
      </c>
      <c r="K147" s="19">
        <v>2199204</v>
      </c>
      <c r="L147" s="19">
        <v>2151197</v>
      </c>
      <c r="M147" s="19">
        <v>2181162</v>
      </c>
    </row>
    <row r="148" spans="1:13" x14ac:dyDescent="0.25">
      <c r="A148" s="18" t="s">
        <v>251</v>
      </c>
      <c r="B148" s="19">
        <v>2049720</v>
      </c>
      <c r="C148" s="19">
        <v>2049866</v>
      </c>
      <c r="D148" s="19">
        <v>2027725</v>
      </c>
      <c r="E148" s="19">
        <v>1934009</v>
      </c>
      <c r="F148" s="19">
        <v>1909168</v>
      </c>
      <c r="G148" s="19">
        <v>1978571</v>
      </c>
      <c r="H148" s="19">
        <v>1916729</v>
      </c>
      <c r="I148" s="19">
        <v>1976958</v>
      </c>
      <c r="J148" s="19">
        <v>2006645</v>
      </c>
      <c r="K148" s="19">
        <v>2051139</v>
      </c>
      <c r="L148" s="19">
        <v>2197885</v>
      </c>
      <c r="M148" s="19">
        <v>2149359</v>
      </c>
    </row>
    <row r="149" spans="1:13" x14ac:dyDescent="0.25">
      <c r="A149" s="18" t="s">
        <v>252</v>
      </c>
      <c r="B149" s="19">
        <v>2167405</v>
      </c>
      <c r="C149" s="19">
        <v>2167500</v>
      </c>
      <c r="D149" s="19">
        <v>2148376</v>
      </c>
      <c r="E149" s="19">
        <v>2027326</v>
      </c>
      <c r="F149" s="19">
        <v>1934667</v>
      </c>
      <c r="G149" s="19">
        <v>1909770</v>
      </c>
      <c r="H149" s="19">
        <v>1980094</v>
      </c>
      <c r="I149" s="19">
        <v>1919191</v>
      </c>
      <c r="J149" s="19">
        <v>1978902</v>
      </c>
      <c r="K149" s="19">
        <v>2007158</v>
      </c>
      <c r="L149" s="19">
        <v>2049702</v>
      </c>
      <c r="M149" s="19">
        <v>2195430</v>
      </c>
    </row>
    <row r="150" spans="1:13" x14ac:dyDescent="0.25">
      <c r="A150" s="18" t="s">
        <v>253</v>
      </c>
      <c r="B150" s="19">
        <v>2191249</v>
      </c>
      <c r="C150" s="19">
        <v>2191367</v>
      </c>
      <c r="D150" s="19">
        <v>2189169</v>
      </c>
      <c r="E150" s="19">
        <v>2146439</v>
      </c>
      <c r="F150" s="19">
        <v>2027113</v>
      </c>
      <c r="G150" s="19">
        <v>1934381</v>
      </c>
      <c r="H150" s="19">
        <v>1910458</v>
      </c>
      <c r="I150" s="19">
        <v>1981646</v>
      </c>
      <c r="J150" s="19">
        <v>1920356</v>
      </c>
      <c r="K150" s="19">
        <v>1978497</v>
      </c>
      <c r="L150" s="19">
        <v>2004896</v>
      </c>
      <c r="M150" s="19">
        <v>2046663</v>
      </c>
    </row>
    <row r="151" spans="1:13" x14ac:dyDescent="0.25">
      <c r="A151" s="18" t="s">
        <v>254</v>
      </c>
      <c r="B151" s="19">
        <v>2047818</v>
      </c>
      <c r="C151" s="19">
        <v>2047931</v>
      </c>
      <c r="D151" s="19">
        <v>2073642</v>
      </c>
      <c r="E151" s="19">
        <v>2186061</v>
      </c>
      <c r="F151" s="19">
        <v>2145196</v>
      </c>
      <c r="G151" s="19">
        <v>2026212</v>
      </c>
      <c r="H151" s="19">
        <v>1934049</v>
      </c>
      <c r="I151" s="19">
        <v>1911346</v>
      </c>
      <c r="J151" s="19">
        <v>1981958</v>
      </c>
      <c r="K151" s="19">
        <v>1919588</v>
      </c>
      <c r="L151" s="19">
        <v>1975977</v>
      </c>
      <c r="M151" s="19">
        <v>2001502</v>
      </c>
    </row>
    <row r="152" spans="1:13" x14ac:dyDescent="0.25">
      <c r="A152" s="18" t="s">
        <v>255</v>
      </c>
      <c r="B152" s="19">
        <v>2028653</v>
      </c>
      <c r="C152" s="19">
        <v>2028755</v>
      </c>
      <c r="D152" s="19">
        <v>2031512</v>
      </c>
      <c r="E152" s="19">
        <v>2070467</v>
      </c>
      <c r="F152" s="19">
        <v>2183944</v>
      </c>
      <c r="G152" s="19">
        <v>2143029</v>
      </c>
      <c r="H152" s="19">
        <v>2025176</v>
      </c>
      <c r="I152" s="19">
        <v>1934047</v>
      </c>
      <c r="J152" s="19">
        <v>1911380</v>
      </c>
      <c r="K152" s="19">
        <v>1980704</v>
      </c>
      <c r="L152" s="19">
        <v>1916967</v>
      </c>
      <c r="M152" s="19">
        <v>1972584</v>
      </c>
    </row>
    <row r="153" spans="1:13" x14ac:dyDescent="0.25">
      <c r="A153" s="18" t="s">
        <v>256</v>
      </c>
      <c r="B153" s="19">
        <v>2035990</v>
      </c>
      <c r="C153" s="19">
        <v>2036118</v>
      </c>
      <c r="D153" s="19">
        <v>2030704</v>
      </c>
      <c r="E153" s="19">
        <v>2028037</v>
      </c>
      <c r="F153" s="19">
        <v>2067625</v>
      </c>
      <c r="G153" s="19">
        <v>2180536</v>
      </c>
      <c r="H153" s="19">
        <v>2140743</v>
      </c>
      <c r="I153" s="19">
        <v>2024317</v>
      </c>
      <c r="J153" s="19">
        <v>1933036</v>
      </c>
      <c r="K153" s="19">
        <v>1909671</v>
      </c>
      <c r="L153" s="19">
        <v>1977480</v>
      </c>
      <c r="M153" s="19">
        <v>1913289</v>
      </c>
    </row>
    <row r="154" spans="1:13" x14ac:dyDescent="0.25">
      <c r="A154" s="18" t="s">
        <v>257</v>
      </c>
      <c r="B154" s="19">
        <v>2090267</v>
      </c>
      <c r="C154" s="19">
        <v>2090388</v>
      </c>
      <c r="D154" s="19">
        <v>2074286</v>
      </c>
      <c r="E154" s="19">
        <v>2026684</v>
      </c>
      <c r="F154" s="19">
        <v>2024705</v>
      </c>
      <c r="G154" s="19">
        <v>2063864</v>
      </c>
      <c r="H154" s="19">
        <v>2177253</v>
      </c>
      <c r="I154" s="19">
        <v>2138819</v>
      </c>
      <c r="J154" s="19">
        <v>2022431</v>
      </c>
      <c r="K154" s="19">
        <v>1930498</v>
      </c>
      <c r="L154" s="19">
        <v>1905847</v>
      </c>
      <c r="M154" s="19">
        <v>1973101</v>
      </c>
    </row>
    <row r="155" spans="1:13" x14ac:dyDescent="0.25">
      <c r="A155" s="18" t="s">
        <v>258</v>
      </c>
      <c r="B155" s="19">
        <v>2237450</v>
      </c>
      <c r="C155" s="19">
        <v>2237564</v>
      </c>
      <c r="D155" s="19">
        <v>2201602</v>
      </c>
      <c r="E155" s="19">
        <v>2069051</v>
      </c>
      <c r="F155" s="19">
        <v>2022713</v>
      </c>
      <c r="G155" s="19">
        <v>2020098</v>
      </c>
      <c r="H155" s="19">
        <v>2059693</v>
      </c>
      <c r="I155" s="19">
        <v>2173659</v>
      </c>
      <c r="J155" s="19">
        <v>2135071</v>
      </c>
      <c r="K155" s="19">
        <v>2018318</v>
      </c>
      <c r="L155" s="19">
        <v>1925464</v>
      </c>
      <c r="M155" s="19">
        <v>1900492</v>
      </c>
    </row>
    <row r="156" spans="1:13" x14ac:dyDescent="0.25">
      <c r="A156" s="18" t="s">
        <v>259</v>
      </c>
      <c r="B156" s="19">
        <v>2230982</v>
      </c>
      <c r="C156" s="19">
        <v>2231099</v>
      </c>
      <c r="D156" s="19">
        <v>2238507</v>
      </c>
      <c r="E156" s="19">
        <v>2195447</v>
      </c>
      <c r="F156" s="19">
        <v>2064075</v>
      </c>
      <c r="G156" s="19">
        <v>2017467</v>
      </c>
      <c r="H156" s="19">
        <v>2015105</v>
      </c>
      <c r="I156" s="19">
        <v>2055220</v>
      </c>
      <c r="J156" s="19">
        <v>2168933</v>
      </c>
      <c r="K156" s="19">
        <v>2129798</v>
      </c>
      <c r="L156" s="19">
        <v>2012115</v>
      </c>
      <c r="M156" s="19">
        <v>1919298</v>
      </c>
    </row>
    <row r="157" spans="1:13" x14ac:dyDescent="0.25">
      <c r="A157" s="18" t="s">
        <v>260</v>
      </c>
      <c r="B157" s="19">
        <v>2238248</v>
      </c>
      <c r="C157" s="19">
        <v>2238371</v>
      </c>
      <c r="D157" s="19">
        <v>2237697</v>
      </c>
      <c r="E157" s="19">
        <v>2231275</v>
      </c>
      <c r="F157" s="19">
        <v>2189210</v>
      </c>
      <c r="G157" s="19">
        <v>2057945</v>
      </c>
      <c r="H157" s="19">
        <v>2012086</v>
      </c>
      <c r="I157" s="19">
        <v>2010142</v>
      </c>
      <c r="J157" s="19">
        <v>2050041</v>
      </c>
      <c r="K157" s="19">
        <v>2162731</v>
      </c>
      <c r="L157" s="19">
        <v>2122718</v>
      </c>
      <c r="M157" s="19">
        <v>2005221</v>
      </c>
    </row>
    <row r="158" spans="1:13" x14ac:dyDescent="0.25">
      <c r="A158" s="18" t="s">
        <v>261</v>
      </c>
      <c r="B158" s="19">
        <v>2237734</v>
      </c>
      <c r="C158" s="19">
        <v>2237859</v>
      </c>
      <c r="D158" s="19">
        <v>2235042</v>
      </c>
      <c r="E158" s="19">
        <v>2229164</v>
      </c>
      <c r="F158" s="19">
        <v>2223568</v>
      </c>
      <c r="G158" s="19">
        <v>2181521</v>
      </c>
      <c r="H158" s="19">
        <v>2051253</v>
      </c>
      <c r="I158" s="19">
        <v>2006144</v>
      </c>
      <c r="J158" s="19">
        <v>2004055</v>
      </c>
      <c r="K158" s="19">
        <v>2043303</v>
      </c>
      <c r="L158" s="19">
        <v>2154737</v>
      </c>
      <c r="M158" s="19">
        <v>2114614</v>
      </c>
    </row>
    <row r="159" spans="1:13" x14ac:dyDescent="0.25">
      <c r="A159" s="18" t="s">
        <v>262</v>
      </c>
      <c r="B159" s="19">
        <v>2264671</v>
      </c>
      <c r="C159" s="19">
        <v>2264793</v>
      </c>
      <c r="D159" s="19">
        <v>2262187</v>
      </c>
      <c r="E159" s="19">
        <v>2225431</v>
      </c>
      <c r="F159" s="19">
        <v>2220297</v>
      </c>
      <c r="G159" s="19">
        <v>2214626</v>
      </c>
      <c r="H159" s="19">
        <v>2173307</v>
      </c>
      <c r="I159" s="19">
        <v>2044049</v>
      </c>
      <c r="J159" s="19">
        <v>1999132</v>
      </c>
      <c r="K159" s="19">
        <v>1996817</v>
      </c>
      <c r="L159" s="19">
        <v>2035020</v>
      </c>
      <c r="M159" s="19">
        <v>2145730</v>
      </c>
    </row>
    <row r="160" spans="1:13" x14ac:dyDescent="0.25">
      <c r="A160" s="18" t="s">
        <v>263</v>
      </c>
      <c r="B160" s="19">
        <v>2300354</v>
      </c>
      <c r="C160" s="19">
        <v>2300471</v>
      </c>
      <c r="D160" s="19">
        <v>2290606</v>
      </c>
      <c r="E160" s="19">
        <v>2251372</v>
      </c>
      <c r="F160" s="19">
        <v>2215498</v>
      </c>
      <c r="G160" s="19">
        <v>2209926</v>
      </c>
      <c r="H160" s="19">
        <v>2204826</v>
      </c>
      <c r="I160" s="19">
        <v>2164211</v>
      </c>
      <c r="J160" s="19">
        <v>2035354</v>
      </c>
      <c r="K160" s="19">
        <v>1990382</v>
      </c>
      <c r="L160" s="19">
        <v>1987438</v>
      </c>
      <c r="M160" s="19">
        <v>2025376</v>
      </c>
    </row>
    <row r="161" spans="1:13" x14ac:dyDescent="0.25">
      <c r="A161" s="18" t="s">
        <v>264</v>
      </c>
      <c r="B161" s="19">
        <v>2190766</v>
      </c>
      <c r="C161" s="19">
        <v>2190860</v>
      </c>
      <c r="D161" s="19">
        <v>2209562</v>
      </c>
      <c r="E161" s="19">
        <v>2278720</v>
      </c>
      <c r="F161" s="19">
        <v>2239754</v>
      </c>
      <c r="G161" s="19">
        <v>2203729</v>
      </c>
      <c r="H161" s="19">
        <v>2198637</v>
      </c>
      <c r="I161" s="19">
        <v>2194108</v>
      </c>
      <c r="J161" s="19">
        <v>2153938</v>
      </c>
      <c r="K161" s="19">
        <v>2025426</v>
      </c>
      <c r="L161" s="19">
        <v>1979853</v>
      </c>
      <c r="M161" s="19">
        <v>1976883</v>
      </c>
    </row>
    <row r="162" spans="1:13" x14ac:dyDescent="0.25">
      <c r="A162" s="18" t="s">
        <v>265</v>
      </c>
      <c r="B162" s="19">
        <v>2207246</v>
      </c>
      <c r="C162" s="19">
        <v>2207331</v>
      </c>
      <c r="D162" s="19">
        <v>2196942</v>
      </c>
      <c r="E162" s="19">
        <v>2196842</v>
      </c>
      <c r="F162" s="19">
        <v>2265929</v>
      </c>
      <c r="G162" s="19">
        <v>2226815</v>
      </c>
      <c r="H162" s="19">
        <v>2191544</v>
      </c>
      <c r="I162" s="19">
        <v>2187019</v>
      </c>
      <c r="J162" s="19">
        <v>2182466</v>
      </c>
      <c r="K162" s="19">
        <v>2142574</v>
      </c>
      <c r="L162" s="19">
        <v>2013976</v>
      </c>
      <c r="M162" s="19">
        <v>1968619</v>
      </c>
    </row>
    <row r="163" spans="1:13" x14ac:dyDescent="0.25">
      <c r="A163" s="18" t="s">
        <v>266</v>
      </c>
      <c r="B163" s="19">
        <v>2141354</v>
      </c>
      <c r="C163" s="19">
        <v>2141451</v>
      </c>
      <c r="D163" s="19">
        <v>2170734</v>
      </c>
      <c r="E163" s="19">
        <v>2182975</v>
      </c>
      <c r="F163" s="19">
        <v>2183254</v>
      </c>
      <c r="G163" s="19">
        <v>2251960</v>
      </c>
      <c r="H163" s="19">
        <v>2213244</v>
      </c>
      <c r="I163" s="19">
        <v>2178566</v>
      </c>
      <c r="J163" s="19">
        <v>2173868</v>
      </c>
      <c r="K163" s="19">
        <v>2169029</v>
      </c>
      <c r="L163" s="19">
        <v>2129225</v>
      </c>
      <c r="M163" s="19">
        <v>2001325</v>
      </c>
    </row>
    <row r="164" spans="1:13" x14ac:dyDescent="0.25">
      <c r="A164" s="18" t="s">
        <v>267</v>
      </c>
      <c r="B164" s="19">
        <v>2093554</v>
      </c>
      <c r="C164" s="19">
        <v>2093639</v>
      </c>
      <c r="D164" s="19">
        <v>2091450</v>
      </c>
      <c r="E164" s="19">
        <v>2155731</v>
      </c>
      <c r="F164" s="19">
        <v>2168516</v>
      </c>
      <c r="G164" s="19">
        <v>2168596</v>
      </c>
      <c r="H164" s="19">
        <v>2237015</v>
      </c>
      <c r="I164" s="19">
        <v>2198470</v>
      </c>
      <c r="J164" s="19">
        <v>2164002</v>
      </c>
      <c r="K164" s="19">
        <v>2159267</v>
      </c>
      <c r="L164" s="19">
        <v>2154027</v>
      </c>
      <c r="M164" s="19">
        <v>2114408</v>
      </c>
    </row>
    <row r="165" spans="1:13" x14ac:dyDescent="0.25">
      <c r="A165" s="18" t="s">
        <v>268</v>
      </c>
      <c r="B165" s="19">
        <v>2073473</v>
      </c>
      <c r="C165" s="19">
        <v>2073546</v>
      </c>
      <c r="D165" s="19">
        <v>2075004</v>
      </c>
      <c r="E165" s="19">
        <v>2075671</v>
      </c>
      <c r="F165" s="19">
        <v>2139997</v>
      </c>
      <c r="G165" s="19">
        <v>2152468</v>
      </c>
      <c r="H165" s="19">
        <v>2152616</v>
      </c>
      <c r="I165" s="19">
        <v>2220886</v>
      </c>
      <c r="J165" s="19">
        <v>2182301</v>
      </c>
      <c r="K165" s="19">
        <v>2147855</v>
      </c>
      <c r="L165" s="19">
        <v>2142691</v>
      </c>
      <c r="M165" s="19">
        <v>2137586</v>
      </c>
    </row>
    <row r="166" spans="1:13" x14ac:dyDescent="0.25">
      <c r="A166" s="18" t="s">
        <v>269</v>
      </c>
      <c r="B166" s="19">
        <v>1956141</v>
      </c>
      <c r="C166" s="19">
        <v>1956202</v>
      </c>
      <c r="D166" s="19">
        <v>1984275</v>
      </c>
      <c r="E166" s="19">
        <v>2058469</v>
      </c>
      <c r="F166" s="19">
        <v>2059164</v>
      </c>
      <c r="G166" s="19">
        <v>2122609</v>
      </c>
      <c r="H166" s="19">
        <v>2134990</v>
      </c>
      <c r="I166" s="19">
        <v>2135476</v>
      </c>
      <c r="J166" s="19">
        <v>2203669</v>
      </c>
      <c r="K166" s="19">
        <v>2164843</v>
      </c>
      <c r="L166" s="19">
        <v>2130204</v>
      </c>
      <c r="M166" s="19">
        <v>2125123</v>
      </c>
    </row>
    <row r="167" spans="1:13" x14ac:dyDescent="0.25">
      <c r="A167" s="18" t="s">
        <v>270</v>
      </c>
      <c r="B167" s="19">
        <v>1905355</v>
      </c>
      <c r="C167" s="19">
        <v>1905398</v>
      </c>
      <c r="D167" s="19">
        <v>1909834</v>
      </c>
      <c r="E167" s="19">
        <v>1967228</v>
      </c>
      <c r="F167" s="19">
        <v>2040962</v>
      </c>
      <c r="G167" s="19">
        <v>2041380</v>
      </c>
      <c r="H167" s="19">
        <v>2104109</v>
      </c>
      <c r="I167" s="19">
        <v>2116678</v>
      </c>
      <c r="J167" s="19">
        <v>2117206</v>
      </c>
      <c r="K167" s="19">
        <v>2185083</v>
      </c>
      <c r="L167" s="19">
        <v>2145834</v>
      </c>
      <c r="M167" s="19">
        <v>2111795</v>
      </c>
    </row>
    <row r="168" spans="1:13" x14ac:dyDescent="0.25">
      <c r="A168" s="18" t="s">
        <v>271</v>
      </c>
      <c r="B168" s="19">
        <v>1834808</v>
      </c>
      <c r="C168" s="19">
        <v>1834863</v>
      </c>
      <c r="D168" s="19">
        <v>1838532</v>
      </c>
      <c r="E168" s="19">
        <v>1892065</v>
      </c>
      <c r="F168" s="19">
        <v>1949424</v>
      </c>
      <c r="G168" s="19">
        <v>2022021</v>
      </c>
      <c r="H168" s="19">
        <v>2022236</v>
      </c>
      <c r="I168" s="19">
        <v>2084670</v>
      </c>
      <c r="J168" s="19">
        <v>2097127</v>
      </c>
      <c r="K168" s="19">
        <v>2097500</v>
      </c>
      <c r="L168" s="19">
        <v>2164372</v>
      </c>
      <c r="M168" s="19">
        <v>2125774</v>
      </c>
    </row>
    <row r="169" spans="1:13" x14ac:dyDescent="0.25">
      <c r="A169" s="18" t="s">
        <v>272</v>
      </c>
      <c r="B169" s="19">
        <v>1753871</v>
      </c>
      <c r="C169" s="19">
        <v>1753929</v>
      </c>
      <c r="D169" s="19">
        <v>1779355</v>
      </c>
      <c r="E169" s="19">
        <v>1820261</v>
      </c>
      <c r="F169" s="19">
        <v>1873689</v>
      </c>
      <c r="G169" s="19">
        <v>1929868</v>
      </c>
      <c r="H169" s="19">
        <v>2001946</v>
      </c>
      <c r="I169" s="19">
        <v>2001980</v>
      </c>
      <c r="J169" s="19">
        <v>2063789</v>
      </c>
      <c r="K169" s="19">
        <v>2075620</v>
      </c>
      <c r="L169" s="19">
        <v>2075698</v>
      </c>
      <c r="M169" s="19">
        <v>2142211</v>
      </c>
    </row>
    <row r="170" spans="1:13" x14ac:dyDescent="0.25">
      <c r="A170" s="18" t="s">
        <v>273</v>
      </c>
      <c r="B170" s="19">
        <v>1745507</v>
      </c>
      <c r="C170" s="19">
        <v>1745559</v>
      </c>
      <c r="D170" s="19">
        <v>1742090</v>
      </c>
      <c r="E170" s="19">
        <v>1760594</v>
      </c>
      <c r="F170" s="19">
        <v>1801249</v>
      </c>
      <c r="G170" s="19">
        <v>1853735</v>
      </c>
      <c r="H170" s="19">
        <v>1909232</v>
      </c>
      <c r="I170" s="19">
        <v>1980585</v>
      </c>
      <c r="J170" s="19">
        <v>1980277</v>
      </c>
      <c r="K170" s="19">
        <v>2040951</v>
      </c>
      <c r="L170" s="19">
        <v>2052288</v>
      </c>
      <c r="M170" s="19">
        <v>2052677</v>
      </c>
    </row>
    <row r="171" spans="1:13" x14ac:dyDescent="0.25">
      <c r="A171" s="18" t="s">
        <v>274</v>
      </c>
      <c r="B171" s="19">
        <v>1679077</v>
      </c>
      <c r="C171" s="19">
        <v>1679114</v>
      </c>
      <c r="D171" s="19">
        <v>1691296</v>
      </c>
      <c r="E171" s="19">
        <v>1723015</v>
      </c>
      <c r="F171" s="19">
        <v>1740996</v>
      </c>
      <c r="G171" s="19">
        <v>1780760</v>
      </c>
      <c r="H171" s="19">
        <v>1832255</v>
      </c>
      <c r="I171" s="19">
        <v>1887004</v>
      </c>
      <c r="J171" s="19">
        <v>1957574</v>
      </c>
      <c r="K171" s="19">
        <v>1956852</v>
      </c>
      <c r="L171" s="19">
        <v>2016414</v>
      </c>
      <c r="M171" s="19">
        <v>2027951</v>
      </c>
    </row>
    <row r="172" spans="1:13" x14ac:dyDescent="0.25">
      <c r="A172" s="18" t="s">
        <v>275</v>
      </c>
      <c r="B172" s="19">
        <v>1712692</v>
      </c>
      <c r="C172" s="19">
        <v>1712746</v>
      </c>
      <c r="D172" s="19">
        <v>1678966</v>
      </c>
      <c r="E172" s="19">
        <v>1671441</v>
      </c>
      <c r="F172" s="19">
        <v>1702808</v>
      </c>
      <c r="G172" s="19">
        <v>1719700</v>
      </c>
      <c r="H172" s="19">
        <v>1758688</v>
      </c>
      <c r="I172" s="19">
        <v>1809531</v>
      </c>
      <c r="J172" s="19">
        <v>1863642</v>
      </c>
      <c r="K172" s="19">
        <v>1933173</v>
      </c>
      <c r="L172" s="19">
        <v>1931909</v>
      </c>
      <c r="M172" s="19">
        <v>1991220</v>
      </c>
    </row>
    <row r="173" spans="1:13" x14ac:dyDescent="0.25">
      <c r="A173" s="18" t="s">
        <v>276</v>
      </c>
      <c r="B173" s="19">
        <v>1672329</v>
      </c>
      <c r="C173" s="19">
        <v>1672362</v>
      </c>
      <c r="D173" s="19">
        <v>1753805</v>
      </c>
      <c r="E173" s="19">
        <v>1657416</v>
      </c>
      <c r="F173" s="19">
        <v>1650486</v>
      </c>
      <c r="G173" s="19">
        <v>1680534</v>
      </c>
      <c r="H173" s="19">
        <v>1696966</v>
      </c>
      <c r="I173" s="19">
        <v>1735254</v>
      </c>
      <c r="J173" s="19">
        <v>1785455</v>
      </c>
      <c r="K173" s="19">
        <v>1838568</v>
      </c>
      <c r="L173" s="19">
        <v>1906756</v>
      </c>
      <c r="M173" s="19">
        <v>1905842</v>
      </c>
    </row>
    <row r="174" spans="1:13" x14ac:dyDescent="0.25">
      <c r="A174" s="18" t="s">
        <v>277</v>
      </c>
      <c r="B174" s="19">
        <v>1267895</v>
      </c>
      <c r="C174" s="19">
        <v>1267924</v>
      </c>
      <c r="D174" s="19">
        <v>1291769</v>
      </c>
      <c r="E174" s="19">
        <v>1730174</v>
      </c>
      <c r="F174" s="19">
        <v>1635093</v>
      </c>
      <c r="G174" s="19">
        <v>1627262</v>
      </c>
      <c r="H174" s="19">
        <v>1657468</v>
      </c>
      <c r="I174" s="19">
        <v>1672968</v>
      </c>
      <c r="J174" s="19">
        <v>1710189</v>
      </c>
      <c r="K174" s="19">
        <v>1759632</v>
      </c>
      <c r="L174" s="19">
        <v>1811445</v>
      </c>
      <c r="M174" s="19">
        <v>1879040</v>
      </c>
    </row>
    <row r="175" spans="1:13" x14ac:dyDescent="0.25">
      <c r="A175" s="18" t="s">
        <v>278</v>
      </c>
      <c r="B175" s="19">
        <v>1273310</v>
      </c>
      <c r="C175" s="19">
        <v>1273339</v>
      </c>
      <c r="D175" s="19">
        <v>1272599</v>
      </c>
      <c r="E175" s="19">
        <v>1272674</v>
      </c>
      <c r="F175" s="19">
        <v>1705544</v>
      </c>
      <c r="G175" s="19">
        <v>1610777</v>
      </c>
      <c r="H175" s="19">
        <v>1603525</v>
      </c>
      <c r="I175" s="19">
        <v>1633022</v>
      </c>
      <c r="J175" s="19">
        <v>1647666</v>
      </c>
      <c r="K175" s="19">
        <v>1683898</v>
      </c>
      <c r="L175" s="19">
        <v>1731971</v>
      </c>
      <c r="M175" s="19">
        <v>1783428</v>
      </c>
    </row>
    <row r="176" spans="1:13" x14ac:dyDescent="0.25">
      <c r="A176" s="18" t="s">
        <v>279</v>
      </c>
      <c r="B176" s="19">
        <v>1248276</v>
      </c>
      <c r="C176" s="19">
        <v>1248309</v>
      </c>
      <c r="D176" s="19">
        <v>1239730</v>
      </c>
      <c r="E176" s="19">
        <v>1252639</v>
      </c>
      <c r="F176" s="19">
        <v>1252879</v>
      </c>
      <c r="G176" s="19">
        <v>1678735</v>
      </c>
      <c r="H176" s="19">
        <v>1585782</v>
      </c>
      <c r="I176" s="19">
        <v>1578179</v>
      </c>
      <c r="J176" s="19">
        <v>1607266</v>
      </c>
      <c r="K176" s="19">
        <v>1621183</v>
      </c>
      <c r="L176" s="19">
        <v>1656119</v>
      </c>
      <c r="M176" s="19">
        <v>1703888</v>
      </c>
    </row>
    <row r="177" spans="1:13" x14ac:dyDescent="0.25">
      <c r="A177" s="18" t="s">
        <v>280</v>
      </c>
      <c r="B177" s="19">
        <v>1248906</v>
      </c>
      <c r="C177" s="19">
        <v>1248938</v>
      </c>
      <c r="D177" s="19">
        <v>1270085</v>
      </c>
      <c r="E177" s="19">
        <v>1218400</v>
      </c>
      <c r="F177" s="19">
        <v>1231474</v>
      </c>
      <c r="G177" s="19">
        <v>1231442</v>
      </c>
      <c r="H177" s="19">
        <v>1650800</v>
      </c>
      <c r="I177" s="19">
        <v>1558844</v>
      </c>
      <c r="J177" s="19">
        <v>1551600</v>
      </c>
      <c r="K177" s="19">
        <v>1580214</v>
      </c>
      <c r="L177" s="19">
        <v>1593070</v>
      </c>
      <c r="M177" s="19">
        <v>1627863</v>
      </c>
    </row>
    <row r="178" spans="1:13" x14ac:dyDescent="0.25">
      <c r="A178" s="18" t="s">
        <v>281</v>
      </c>
      <c r="B178" s="19">
        <v>1087296</v>
      </c>
      <c r="C178" s="19">
        <v>1087339</v>
      </c>
      <c r="D178" s="19">
        <v>1105657</v>
      </c>
      <c r="E178" s="19">
        <v>1246205</v>
      </c>
      <c r="F178" s="19">
        <v>1195722</v>
      </c>
      <c r="G178" s="19">
        <v>1208751</v>
      </c>
      <c r="H178" s="19">
        <v>1208893</v>
      </c>
      <c r="I178" s="19">
        <v>1621002</v>
      </c>
      <c r="J178" s="19">
        <v>1530621</v>
      </c>
      <c r="K178" s="19">
        <v>1523322</v>
      </c>
      <c r="L178" s="19">
        <v>1550966</v>
      </c>
      <c r="M178" s="19">
        <v>1564129</v>
      </c>
    </row>
    <row r="179" spans="1:13" x14ac:dyDescent="0.25">
      <c r="A179" s="18" t="s">
        <v>282</v>
      </c>
      <c r="B179" s="19">
        <v>994759</v>
      </c>
      <c r="C179" s="19">
        <v>994797</v>
      </c>
      <c r="D179" s="19">
        <v>1006740</v>
      </c>
      <c r="E179" s="19">
        <v>1083127</v>
      </c>
      <c r="F179" s="19">
        <v>1221247</v>
      </c>
      <c r="G179" s="19">
        <v>1171554</v>
      </c>
      <c r="H179" s="19">
        <v>1184909</v>
      </c>
      <c r="I179" s="19">
        <v>1184845</v>
      </c>
      <c r="J179" s="19">
        <v>1589376</v>
      </c>
      <c r="K179" s="19">
        <v>1500466</v>
      </c>
      <c r="L179" s="19">
        <v>1493081</v>
      </c>
      <c r="M179" s="19">
        <v>1520465</v>
      </c>
    </row>
    <row r="180" spans="1:13" x14ac:dyDescent="0.25">
      <c r="A180" s="18" t="s">
        <v>283</v>
      </c>
      <c r="B180" s="19">
        <v>945611</v>
      </c>
      <c r="C180" s="19">
        <v>945642</v>
      </c>
      <c r="D180" s="19">
        <v>954011</v>
      </c>
      <c r="E180" s="19">
        <v>984581</v>
      </c>
      <c r="F180" s="19">
        <v>1060015</v>
      </c>
      <c r="G180" s="19">
        <v>1194603</v>
      </c>
      <c r="H180" s="19">
        <v>1146390</v>
      </c>
      <c r="I180" s="19">
        <v>1159351</v>
      </c>
      <c r="J180" s="19">
        <v>1159546</v>
      </c>
      <c r="K180" s="19">
        <v>1555995</v>
      </c>
      <c r="L180" s="19">
        <v>1468761</v>
      </c>
      <c r="M180" s="19">
        <v>1462120</v>
      </c>
    </row>
    <row r="181" spans="1:13" x14ac:dyDescent="0.25">
      <c r="A181" s="18" t="s">
        <v>284</v>
      </c>
      <c r="B181" s="19">
        <v>900148</v>
      </c>
      <c r="C181" s="19">
        <v>900187</v>
      </c>
      <c r="D181" s="19">
        <v>903193</v>
      </c>
      <c r="E181" s="19">
        <v>931278</v>
      </c>
      <c r="F181" s="19">
        <v>961908</v>
      </c>
      <c r="G181" s="19">
        <v>1035021</v>
      </c>
      <c r="H181" s="19">
        <v>1167386</v>
      </c>
      <c r="I181" s="19">
        <v>1119346</v>
      </c>
      <c r="J181" s="19">
        <v>1133067</v>
      </c>
      <c r="K181" s="19">
        <v>1132830</v>
      </c>
      <c r="L181" s="19">
        <v>1520591</v>
      </c>
      <c r="M181" s="19">
        <v>1435378</v>
      </c>
    </row>
    <row r="182" spans="1:13" x14ac:dyDescent="0.25">
      <c r="A182" s="18" t="s">
        <v>285</v>
      </c>
      <c r="B182" s="19">
        <v>853726</v>
      </c>
      <c r="C182" s="19">
        <v>853749</v>
      </c>
      <c r="D182" s="19">
        <v>862490</v>
      </c>
      <c r="E182" s="19">
        <v>879727</v>
      </c>
      <c r="F182" s="19">
        <v>907894</v>
      </c>
      <c r="G182" s="19">
        <v>937172</v>
      </c>
      <c r="H182" s="19">
        <v>1009237</v>
      </c>
      <c r="I182" s="19">
        <v>1137525</v>
      </c>
      <c r="J182" s="19">
        <v>1091640</v>
      </c>
      <c r="K182" s="19">
        <v>1104996</v>
      </c>
      <c r="L182" s="19">
        <v>1104474</v>
      </c>
      <c r="M182" s="19">
        <v>1483236</v>
      </c>
    </row>
    <row r="183" spans="1:13" x14ac:dyDescent="0.25">
      <c r="A183" s="18" t="s">
        <v>286</v>
      </c>
      <c r="B183" s="19">
        <v>787863</v>
      </c>
      <c r="C183" s="19">
        <v>787903</v>
      </c>
      <c r="D183" s="19">
        <v>794615</v>
      </c>
      <c r="E183" s="19">
        <v>837938</v>
      </c>
      <c r="F183" s="19">
        <v>855507</v>
      </c>
      <c r="G183" s="19">
        <v>882397</v>
      </c>
      <c r="H183" s="19">
        <v>911716</v>
      </c>
      <c r="I183" s="19">
        <v>980959</v>
      </c>
      <c r="J183" s="19">
        <v>1106903</v>
      </c>
      <c r="K183" s="19">
        <v>1062058</v>
      </c>
      <c r="L183" s="19">
        <v>1075270</v>
      </c>
      <c r="M183" s="19">
        <v>1074771</v>
      </c>
    </row>
    <row r="184" spans="1:13" x14ac:dyDescent="0.25">
      <c r="A184" s="18" t="s">
        <v>287</v>
      </c>
      <c r="B184" s="19">
        <v>756624</v>
      </c>
      <c r="C184" s="19">
        <v>756661</v>
      </c>
      <c r="D184" s="19">
        <v>758805</v>
      </c>
      <c r="E184" s="19">
        <v>769821</v>
      </c>
      <c r="F184" s="19">
        <v>812693</v>
      </c>
      <c r="G184" s="19">
        <v>829198</v>
      </c>
      <c r="H184" s="19">
        <v>856210</v>
      </c>
      <c r="I184" s="19">
        <v>883882</v>
      </c>
      <c r="J184" s="19">
        <v>952149</v>
      </c>
      <c r="K184" s="19">
        <v>1074347</v>
      </c>
      <c r="L184" s="19">
        <v>1031059</v>
      </c>
      <c r="M184" s="19">
        <v>1044301</v>
      </c>
    </row>
    <row r="185" spans="1:13" x14ac:dyDescent="0.25">
      <c r="A185" s="18" t="s">
        <v>288</v>
      </c>
      <c r="B185" s="19">
        <v>721008</v>
      </c>
      <c r="C185" s="19">
        <v>721040</v>
      </c>
      <c r="D185" s="19">
        <v>725648</v>
      </c>
      <c r="E185" s="19">
        <v>732875</v>
      </c>
      <c r="F185" s="19">
        <v>744422</v>
      </c>
      <c r="G185" s="19">
        <v>785326</v>
      </c>
      <c r="H185" s="19">
        <v>802226</v>
      </c>
      <c r="I185" s="19">
        <v>827643</v>
      </c>
      <c r="J185" s="19">
        <v>855489</v>
      </c>
      <c r="K185" s="19">
        <v>921394</v>
      </c>
      <c r="L185" s="19">
        <v>1039916</v>
      </c>
      <c r="M185" s="19">
        <v>998390</v>
      </c>
    </row>
    <row r="186" spans="1:13" x14ac:dyDescent="0.25">
      <c r="A186" s="18" t="s">
        <v>289</v>
      </c>
      <c r="B186" s="19">
        <v>647804</v>
      </c>
      <c r="C186" s="19">
        <v>647847</v>
      </c>
      <c r="D186" s="19">
        <v>653554</v>
      </c>
      <c r="E186" s="19">
        <v>698428</v>
      </c>
      <c r="F186" s="19">
        <v>706329</v>
      </c>
      <c r="G186" s="19">
        <v>716910</v>
      </c>
      <c r="H186" s="19">
        <v>757396</v>
      </c>
      <c r="I186" s="19">
        <v>772943</v>
      </c>
      <c r="J186" s="19">
        <v>798554</v>
      </c>
      <c r="K186" s="19">
        <v>825248</v>
      </c>
      <c r="L186" s="19">
        <v>888872</v>
      </c>
      <c r="M186" s="19">
        <v>1003690</v>
      </c>
    </row>
    <row r="187" spans="1:13" x14ac:dyDescent="0.25">
      <c r="A187" s="18" t="s">
        <v>290</v>
      </c>
      <c r="B187" s="19">
        <v>631884</v>
      </c>
      <c r="C187" s="19">
        <v>631915</v>
      </c>
      <c r="D187" s="19">
        <v>630859</v>
      </c>
      <c r="E187" s="19">
        <v>626540</v>
      </c>
      <c r="F187" s="19">
        <v>670628</v>
      </c>
      <c r="G187" s="19">
        <v>677682</v>
      </c>
      <c r="H187" s="19">
        <v>688946</v>
      </c>
      <c r="I187" s="19">
        <v>727116</v>
      </c>
      <c r="J187" s="19">
        <v>743149</v>
      </c>
      <c r="K187" s="19">
        <v>767666</v>
      </c>
      <c r="L187" s="19">
        <v>793433</v>
      </c>
      <c r="M187" s="19">
        <v>854930</v>
      </c>
    </row>
    <row r="188" spans="1:13" x14ac:dyDescent="0.25">
      <c r="A188" s="18" t="s">
        <v>291</v>
      </c>
      <c r="B188" s="19">
        <v>602458</v>
      </c>
      <c r="C188" s="19">
        <v>602490</v>
      </c>
      <c r="D188" s="19">
        <v>602784</v>
      </c>
      <c r="E188" s="19">
        <v>602282</v>
      </c>
      <c r="F188" s="19">
        <v>598983</v>
      </c>
      <c r="G188" s="19">
        <v>640661</v>
      </c>
      <c r="H188" s="19">
        <v>648503</v>
      </c>
      <c r="I188" s="19">
        <v>658552</v>
      </c>
      <c r="J188" s="19">
        <v>696231</v>
      </c>
      <c r="K188" s="19">
        <v>711430</v>
      </c>
      <c r="L188" s="19">
        <v>735169</v>
      </c>
      <c r="M188" s="19">
        <v>760170</v>
      </c>
    </row>
    <row r="189" spans="1:13" x14ac:dyDescent="0.25">
      <c r="A189" s="18" t="s">
        <v>292</v>
      </c>
      <c r="B189" s="19">
        <v>579234</v>
      </c>
      <c r="C189" s="19">
        <v>579284</v>
      </c>
      <c r="D189" s="19">
        <v>573879</v>
      </c>
      <c r="E189" s="19">
        <v>572620</v>
      </c>
      <c r="F189" s="19">
        <v>573200</v>
      </c>
      <c r="G189" s="19">
        <v>569368</v>
      </c>
      <c r="H189" s="19">
        <v>610218</v>
      </c>
      <c r="I189" s="19">
        <v>616966</v>
      </c>
      <c r="J189" s="19">
        <v>627670</v>
      </c>
      <c r="K189" s="19">
        <v>663465</v>
      </c>
      <c r="L189" s="19">
        <v>678228</v>
      </c>
      <c r="M189" s="19">
        <v>701319</v>
      </c>
    </row>
    <row r="190" spans="1:13" x14ac:dyDescent="0.25">
      <c r="A190" s="18" t="s">
        <v>293</v>
      </c>
      <c r="B190" s="19">
        <v>543559</v>
      </c>
      <c r="C190" s="19">
        <v>543595</v>
      </c>
      <c r="D190" s="19">
        <v>549207</v>
      </c>
      <c r="E190" s="19">
        <v>542150</v>
      </c>
      <c r="F190" s="19">
        <v>541941</v>
      </c>
      <c r="G190" s="19">
        <v>541973</v>
      </c>
      <c r="H190" s="19">
        <v>539342</v>
      </c>
      <c r="I190" s="19">
        <v>577443</v>
      </c>
      <c r="J190" s="19">
        <v>585017</v>
      </c>
      <c r="K190" s="19">
        <v>594980</v>
      </c>
      <c r="L190" s="19">
        <v>629215</v>
      </c>
      <c r="M190" s="19">
        <v>643638</v>
      </c>
    </row>
    <row r="191" spans="1:13" x14ac:dyDescent="0.25">
      <c r="A191" s="18" t="s">
        <v>294</v>
      </c>
      <c r="B191" s="19">
        <v>494870</v>
      </c>
      <c r="C191" s="19">
        <v>494914</v>
      </c>
      <c r="D191" s="19">
        <v>496002</v>
      </c>
      <c r="E191" s="19">
        <v>515531</v>
      </c>
      <c r="F191" s="19">
        <v>509869</v>
      </c>
      <c r="G191" s="19">
        <v>509094</v>
      </c>
      <c r="H191" s="19">
        <v>510456</v>
      </c>
      <c r="I191" s="19">
        <v>507160</v>
      </c>
      <c r="J191" s="19">
        <v>544272</v>
      </c>
      <c r="K191" s="19">
        <v>551242</v>
      </c>
      <c r="L191" s="19">
        <v>560929</v>
      </c>
      <c r="M191" s="19">
        <v>593628</v>
      </c>
    </row>
    <row r="192" spans="1:13" x14ac:dyDescent="0.25">
      <c r="A192" s="18" t="s">
        <v>295</v>
      </c>
      <c r="B192" s="19">
        <v>462983</v>
      </c>
      <c r="C192" s="19">
        <v>463020</v>
      </c>
      <c r="D192" s="19">
        <v>462695</v>
      </c>
      <c r="E192" s="19">
        <v>462132</v>
      </c>
      <c r="F192" s="19">
        <v>481506</v>
      </c>
      <c r="G192" s="19">
        <v>475493</v>
      </c>
      <c r="H192" s="19">
        <v>476098</v>
      </c>
      <c r="I192" s="19">
        <v>476741</v>
      </c>
      <c r="J192" s="19">
        <v>474652</v>
      </c>
      <c r="K192" s="19">
        <v>509339</v>
      </c>
      <c r="L192" s="19">
        <v>516271</v>
      </c>
      <c r="M192" s="19">
        <v>525766</v>
      </c>
    </row>
    <row r="193" spans="1:13" x14ac:dyDescent="0.25">
      <c r="A193" s="18" t="s">
        <v>296</v>
      </c>
      <c r="B193" s="19">
        <v>419831</v>
      </c>
      <c r="C193" s="19">
        <v>419882</v>
      </c>
      <c r="D193" s="19">
        <v>422874</v>
      </c>
      <c r="E193" s="19">
        <v>427522</v>
      </c>
      <c r="F193" s="19">
        <v>428143</v>
      </c>
      <c r="G193" s="19">
        <v>445431</v>
      </c>
      <c r="H193" s="19">
        <v>441139</v>
      </c>
      <c r="I193" s="19">
        <v>440956</v>
      </c>
      <c r="J193" s="19">
        <v>442897</v>
      </c>
      <c r="K193" s="19">
        <v>440632</v>
      </c>
      <c r="L193" s="19">
        <v>473211</v>
      </c>
      <c r="M193" s="19">
        <v>480165</v>
      </c>
    </row>
    <row r="194" spans="1:13" x14ac:dyDescent="0.25">
      <c r="A194" s="18" t="s">
        <v>297</v>
      </c>
      <c r="B194" s="19">
        <v>373131</v>
      </c>
      <c r="C194" s="19">
        <v>373169</v>
      </c>
      <c r="D194" s="19">
        <v>375568</v>
      </c>
      <c r="E194" s="19">
        <v>387107</v>
      </c>
      <c r="F194" s="19">
        <v>392498</v>
      </c>
      <c r="G194" s="19">
        <v>392390</v>
      </c>
      <c r="H194" s="19">
        <v>409758</v>
      </c>
      <c r="I194" s="19">
        <v>404993</v>
      </c>
      <c r="J194" s="19">
        <v>406077</v>
      </c>
      <c r="K194" s="19">
        <v>407835</v>
      </c>
      <c r="L194" s="19">
        <v>405936</v>
      </c>
      <c r="M194" s="19">
        <v>436527</v>
      </c>
    </row>
    <row r="195" spans="1:13" x14ac:dyDescent="0.25">
      <c r="A195" s="18" t="s">
        <v>298</v>
      </c>
      <c r="B195" s="19">
        <v>336819</v>
      </c>
      <c r="C195" s="19">
        <v>336856</v>
      </c>
      <c r="D195" s="19">
        <v>337577</v>
      </c>
      <c r="E195" s="19">
        <v>340237</v>
      </c>
      <c r="F195" s="19">
        <v>351909</v>
      </c>
      <c r="G195" s="19">
        <v>356145</v>
      </c>
      <c r="H195" s="19">
        <v>357527</v>
      </c>
      <c r="I195" s="19">
        <v>372726</v>
      </c>
      <c r="J195" s="19">
        <v>369517</v>
      </c>
      <c r="K195" s="19">
        <v>370369</v>
      </c>
      <c r="L195" s="19">
        <v>372486</v>
      </c>
      <c r="M195" s="19">
        <v>371082</v>
      </c>
    </row>
    <row r="196" spans="1:13" x14ac:dyDescent="0.25">
      <c r="A196" s="18" t="s">
        <v>299</v>
      </c>
      <c r="B196" s="19">
        <v>293120</v>
      </c>
      <c r="C196" s="19">
        <v>293149</v>
      </c>
      <c r="D196" s="19">
        <v>295335</v>
      </c>
      <c r="E196" s="19">
        <v>302468</v>
      </c>
      <c r="F196" s="19">
        <v>305927</v>
      </c>
      <c r="G196" s="19">
        <v>315860</v>
      </c>
      <c r="H196" s="19">
        <v>321150</v>
      </c>
      <c r="I196" s="19">
        <v>321832</v>
      </c>
      <c r="J196" s="19">
        <v>336780</v>
      </c>
      <c r="K196" s="19">
        <v>333632</v>
      </c>
      <c r="L196" s="19">
        <v>334727</v>
      </c>
      <c r="M196" s="19">
        <v>337306</v>
      </c>
    </row>
    <row r="197" spans="1:13" x14ac:dyDescent="0.25">
      <c r="A197" s="18" t="s">
        <v>300</v>
      </c>
      <c r="B197" s="19">
        <v>249803</v>
      </c>
      <c r="C197" s="19">
        <v>249840</v>
      </c>
      <c r="D197" s="19">
        <v>253611</v>
      </c>
      <c r="E197" s="19">
        <v>261388</v>
      </c>
      <c r="F197" s="19">
        <v>268803</v>
      </c>
      <c r="G197" s="19">
        <v>271248</v>
      </c>
      <c r="H197" s="19">
        <v>281668</v>
      </c>
      <c r="I197" s="19">
        <v>285851</v>
      </c>
      <c r="J197" s="19">
        <v>287642</v>
      </c>
      <c r="K197" s="19">
        <v>300879</v>
      </c>
      <c r="L197" s="19">
        <v>298364</v>
      </c>
      <c r="M197" s="19">
        <v>299845</v>
      </c>
    </row>
    <row r="198" spans="1:13" x14ac:dyDescent="0.25">
      <c r="A198" s="18" t="s">
        <v>301</v>
      </c>
      <c r="B198" s="19">
        <v>217436</v>
      </c>
      <c r="C198" s="19">
        <v>217472</v>
      </c>
      <c r="D198" s="19">
        <v>216238</v>
      </c>
      <c r="E198" s="19">
        <v>221563</v>
      </c>
      <c r="F198" s="19">
        <v>229296</v>
      </c>
      <c r="G198" s="19">
        <v>235278</v>
      </c>
      <c r="H198" s="19">
        <v>238929</v>
      </c>
      <c r="I198" s="19">
        <v>247708</v>
      </c>
      <c r="J198" s="19">
        <v>252468</v>
      </c>
      <c r="K198" s="19">
        <v>253925</v>
      </c>
      <c r="L198" s="19">
        <v>266018</v>
      </c>
      <c r="M198" s="19">
        <v>264191</v>
      </c>
    </row>
    <row r="199" spans="1:13" x14ac:dyDescent="0.25">
      <c r="A199" s="18" t="s">
        <v>302</v>
      </c>
      <c r="B199" s="19">
        <v>176689</v>
      </c>
      <c r="C199" s="19">
        <v>176731</v>
      </c>
      <c r="D199" s="19">
        <v>180508</v>
      </c>
      <c r="E199" s="19">
        <v>186006</v>
      </c>
      <c r="F199" s="19">
        <v>191703</v>
      </c>
      <c r="G199" s="19">
        <v>197825</v>
      </c>
      <c r="H199" s="19">
        <v>204581</v>
      </c>
      <c r="I199" s="19">
        <v>207332</v>
      </c>
      <c r="J199" s="19">
        <v>216017</v>
      </c>
      <c r="K199" s="19">
        <v>220002</v>
      </c>
      <c r="L199" s="19">
        <v>221622</v>
      </c>
      <c r="M199" s="19">
        <v>232649</v>
      </c>
    </row>
    <row r="200" spans="1:13" x14ac:dyDescent="0.25">
      <c r="A200" s="18" t="s">
        <v>303</v>
      </c>
      <c r="B200" s="19">
        <v>136948</v>
      </c>
      <c r="C200" s="19">
        <v>136985</v>
      </c>
      <c r="D200" s="19">
        <v>141449</v>
      </c>
      <c r="E200" s="19">
        <v>152981</v>
      </c>
      <c r="F200" s="19">
        <v>158312</v>
      </c>
      <c r="G200" s="19">
        <v>162950</v>
      </c>
      <c r="H200" s="19">
        <v>169506</v>
      </c>
      <c r="I200" s="19">
        <v>175047</v>
      </c>
      <c r="J200" s="19">
        <v>178266</v>
      </c>
      <c r="K200" s="19">
        <v>185635</v>
      </c>
      <c r="L200" s="19">
        <v>189376</v>
      </c>
      <c r="M200" s="19">
        <v>191220</v>
      </c>
    </row>
    <row r="201" spans="1:13" x14ac:dyDescent="0.25">
      <c r="A201" s="18" t="s">
        <v>304</v>
      </c>
      <c r="B201" s="19">
        <v>103799</v>
      </c>
      <c r="C201" s="19">
        <v>103826</v>
      </c>
      <c r="D201" s="19">
        <v>104351</v>
      </c>
      <c r="E201" s="19">
        <v>117737</v>
      </c>
      <c r="F201" s="19">
        <v>128197</v>
      </c>
      <c r="G201" s="19">
        <v>132138</v>
      </c>
      <c r="H201" s="19">
        <v>137534</v>
      </c>
      <c r="I201" s="19">
        <v>142774</v>
      </c>
      <c r="J201" s="19">
        <v>148319</v>
      </c>
      <c r="K201" s="19">
        <v>150839</v>
      </c>
      <c r="L201" s="19">
        <v>157406</v>
      </c>
      <c r="M201" s="19">
        <v>160941</v>
      </c>
    </row>
    <row r="202" spans="1:13" x14ac:dyDescent="0.25">
      <c r="A202" s="18" t="s">
        <v>305</v>
      </c>
      <c r="B202" s="19">
        <v>81072</v>
      </c>
      <c r="C202" s="19">
        <v>81101</v>
      </c>
      <c r="D202" s="19">
        <v>83529</v>
      </c>
      <c r="E202" s="19">
        <v>85403</v>
      </c>
      <c r="F202" s="19">
        <v>96761</v>
      </c>
      <c r="G202" s="19">
        <v>105242</v>
      </c>
      <c r="H202" s="19">
        <v>109487</v>
      </c>
      <c r="I202" s="19">
        <v>114011</v>
      </c>
      <c r="J202" s="19">
        <v>119003</v>
      </c>
      <c r="K202" s="19">
        <v>123545</v>
      </c>
      <c r="L202" s="19">
        <v>125813</v>
      </c>
      <c r="M202" s="19">
        <v>131684</v>
      </c>
    </row>
    <row r="203" spans="1:13" x14ac:dyDescent="0.25">
      <c r="A203" s="18" t="s">
        <v>306</v>
      </c>
      <c r="B203" s="19">
        <v>59037</v>
      </c>
      <c r="C203" s="19">
        <v>59063</v>
      </c>
      <c r="D203" s="19">
        <v>60248</v>
      </c>
      <c r="E203" s="19">
        <v>66981</v>
      </c>
      <c r="F203" s="19">
        <v>69018</v>
      </c>
      <c r="G203" s="19">
        <v>77739</v>
      </c>
      <c r="H203" s="19">
        <v>85808</v>
      </c>
      <c r="I203" s="19">
        <v>88959</v>
      </c>
      <c r="J203" s="19">
        <v>93480</v>
      </c>
      <c r="K203" s="19">
        <v>97363</v>
      </c>
      <c r="L203" s="19">
        <v>101321</v>
      </c>
      <c r="M203" s="19">
        <v>103415</v>
      </c>
    </row>
    <row r="204" spans="1:13" x14ac:dyDescent="0.25">
      <c r="A204" s="18" t="s">
        <v>307</v>
      </c>
      <c r="B204" s="19">
        <v>43531</v>
      </c>
      <c r="C204" s="19">
        <v>43541</v>
      </c>
      <c r="D204" s="19">
        <v>43883</v>
      </c>
      <c r="E204" s="19">
        <v>47250</v>
      </c>
      <c r="F204" s="19">
        <v>52976</v>
      </c>
      <c r="G204" s="19">
        <v>54512</v>
      </c>
      <c r="H204" s="19">
        <v>61989</v>
      </c>
      <c r="I204" s="19">
        <v>68568</v>
      </c>
      <c r="J204" s="19">
        <v>71427</v>
      </c>
      <c r="K204" s="19">
        <v>75157</v>
      </c>
      <c r="L204" s="19">
        <v>78393</v>
      </c>
      <c r="M204" s="19">
        <v>81893</v>
      </c>
    </row>
    <row r="205" spans="1:13" x14ac:dyDescent="0.25">
      <c r="A205" s="18" t="s">
        <v>308</v>
      </c>
      <c r="B205" s="19">
        <v>30951</v>
      </c>
      <c r="C205" s="19">
        <v>30967</v>
      </c>
      <c r="D205" s="19">
        <v>31785</v>
      </c>
      <c r="E205" s="19">
        <v>33680</v>
      </c>
      <c r="F205" s="19">
        <v>36519</v>
      </c>
      <c r="G205" s="19">
        <v>40871</v>
      </c>
      <c r="H205" s="19">
        <v>42816</v>
      </c>
      <c r="I205" s="19">
        <v>48328</v>
      </c>
      <c r="J205" s="19">
        <v>54153</v>
      </c>
      <c r="K205" s="19">
        <v>56115</v>
      </c>
      <c r="L205" s="19">
        <v>59318</v>
      </c>
      <c r="M205" s="19">
        <v>61994</v>
      </c>
    </row>
    <row r="206" spans="1:13" x14ac:dyDescent="0.25">
      <c r="A206" s="18" t="s">
        <v>309</v>
      </c>
      <c r="B206" s="19">
        <v>21424</v>
      </c>
      <c r="C206" s="19">
        <v>21432</v>
      </c>
      <c r="D206" s="19">
        <v>22059</v>
      </c>
      <c r="E206" s="19">
        <v>23857</v>
      </c>
      <c r="F206" s="19">
        <v>25458</v>
      </c>
      <c r="G206" s="19">
        <v>27473</v>
      </c>
      <c r="H206" s="19">
        <v>31340</v>
      </c>
      <c r="I206" s="19">
        <v>32923</v>
      </c>
      <c r="J206" s="19">
        <v>37137</v>
      </c>
      <c r="K206" s="19">
        <v>41824</v>
      </c>
      <c r="L206" s="19">
        <v>43250</v>
      </c>
      <c r="M206" s="19">
        <v>46046</v>
      </c>
    </row>
    <row r="207" spans="1:13" x14ac:dyDescent="0.25">
      <c r="A207" s="18" t="s">
        <v>310</v>
      </c>
      <c r="B207" s="19">
        <v>14556</v>
      </c>
      <c r="C207" s="19">
        <v>14563</v>
      </c>
      <c r="D207" s="19">
        <v>14801</v>
      </c>
      <c r="E207" s="19">
        <v>16144</v>
      </c>
      <c r="F207" s="19">
        <v>17619</v>
      </c>
      <c r="G207" s="19">
        <v>18699</v>
      </c>
      <c r="H207" s="19">
        <v>20541</v>
      </c>
      <c r="I207" s="19">
        <v>23470</v>
      </c>
      <c r="J207" s="19">
        <v>25023</v>
      </c>
      <c r="K207" s="19">
        <v>27792</v>
      </c>
      <c r="L207" s="19">
        <v>31616</v>
      </c>
      <c r="M207" s="19">
        <v>32611</v>
      </c>
    </row>
    <row r="208" spans="1:13" x14ac:dyDescent="0.25">
      <c r="A208" s="18" t="s">
        <v>311</v>
      </c>
      <c r="B208" s="19">
        <v>9259</v>
      </c>
      <c r="C208" s="19">
        <v>9263</v>
      </c>
      <c r="D208" s="19">
        <v>9519</v>
      </c>
      <c r="E208" s="19">
        <v>10576</v>
      </c>
      <c r="F208" s="19">
        <v>11631</v>
      </c>
      <c r="G208" s="19">
        <v>12642</v>
      </c>
      <c r="H208" s="19">
        <v>13659</v>
      </c>
      <c r="I208" s="19">
        <v>14974</v>
      </c>
      <c r="J208" s="19">
        <v>17342</v>
      </c>
      <c r="K208" s="19">
        <v>18593</v>
      </c>
      <c r="L208" s="19">
        <v>20350</v>
      </c>
      <c r="M208" s="19">
        <v>23543</v>
      </c>
    </row>
    <row r="209" spans="1:13" x14ac:dyDescent="0.25">
      <c r="A209" s="18" t="s">
        <v>312</v>
      </c>
      <c r="B209" s="19">
        <v>6073</v>
      </c>
      <c r="C209" s="19">
        <v>6075</v>
      </c>
      <c r="D209" s="19">
        <v>6116</v>
      </c>
      <c r="E209" s="19">
        <v>6609</v>
      </c>
      <c r="F209" s="19">
        <v>7438</v>
      </c>
      <c r="G209" s="19">
        <v>8125</v>
      </c>
      <c r="H209" s="19">
        <v>9032</v>
      </c>
      <c r="I209" s="19">
        <v>9716</v>
      </c>
      <c r="J209" s="19">
        <v>10752</v>
      </c>
      <c r="K209" s="19">
        <v>12480</v>
      </c>
      <c r="L209" s="19">
        <v>13608</v>
      </c>
      <c r="M209" s="19">
        <v>14596</v>
      </c>
    </row>
    <row r="210" spans="1:13" x14ac:dyDescent="0.25">
      <c r="A210" s="18" t="s">
        <v>313</v>
      </c>
      <c r="B210" s="19">
        <v>9162</v>
      </c>
      <c r="C210" s="19">
        <v>9166</v>
      </c>
      <c r="D210" s="19">
        <v>9357</v>
      </c>
      <c r="E210" s="19">
        <v>10086</v>
      </c>
      <c r="F210" s="19">
        <v>10995</v>
      </c>
      <c r="G210" s="19">
        <v>12081</v>
      </c>
      <c r="H210" s="19">
        <v>13577</v>
      </c>
      <c r="I210" s="19">
        <v>15140</v>
      </c>
      <c r="J210" s="19">
        <v>16818</v>
      </c>
      <c r="K210" s="19">
        <v>18550</v>
      </c>
      <c r="L210" s="19">
        <v>20885</v>
      </c>
      <c r="M210" s="19">
        <v>23472</v>
      </c>
    </row>
    <row r="211" spans="1:13" x14ac:dyDescent="0.25">
      <c r="A211" s="18"/>
      <c r="B211" s="19"/>
      <c r="C211" s="19"/>
      <c r="D211" s="19"/>
      <c r="E211" s="19"/>
      <c r="F211" s="19"/>
      <c r="G211" s="19"/>
      <c r="H211" s="19"/>
      <c r="I211" s="19"/>
      <c r="J211" s="19"/>
      <c r="K211" s="19"/>
      <c r="L211" s="19"/>
      <c r="M211" s="19"/>
    </row>
    <row r="212" spans="1:13" x14ac:dyDescent="0.25">
      <c r="A212" s="21" t="s">
        <v>314</v>
      </c>
      <c r="B212" s="22">
        <v>35.799999999999997</v>
      </c>
      <c r="C212" s="22">
        <v>35.799999999999997</v>
      </c>
      <c r="D212" s="22">
        <v>35.9</v>
      </c>
      <c r="E212" s="22">
        <v>36</v>
      </c>
      <c r="F212" s="22">
        <v>36.1</v>
      </c>
      <c r="G212" s="22">
        <v>36.200000000000003</v>
      </c>
      <c r="H212" s="22">
        <v>36.299999999999997</v>
      </c>
      <c r="I212" s="22">
        <v>36.4</v>
      </c>
      <c r="J212" s="22">
        <v>36.6</v>
      </c>
      <c r="K212" s="22">
        <v>36.799999999999997</v>
      </c>
      <c r="L212" s="22">
        <v>37</v>
      </c>
      <c r="M212" s="22">
        <v>37.200000000000003</v>
      </c>
    </row>
    <row r="213" spans="1:13" s="17" customFormat="1" ht="34.5" customHeight="1" x14ac:dyDescent="0.3">
      <c r="A213" s="24" t="s">
        <v>202</v>
      </c>
      <c r="B213" s="25">
        <v>156964212</v>
      </c>
      <c r="C213" s="25">
        <v>156969328</v>
      </c>
      <c r="D213" s="25">
        <v>157246908</v>
      </c>
      <c r="E213" s="25">
        <v>158356816</v>
      </c>
      <c r="F213" s="25">
        <v>159456593</v>
      </c>
      <c r="G213" s="25">
        <v>160511789</v>
      </c>
      <c r="H213" s="25">
        <v>161646584</v>
      </c>
      <c r="I213" s="25">
        <v>162778769</v>
      </c>
      <c r="J213" s="25">
        <v>163919526</v>
      </c>
      <c r="K213" s="25">
        <v>164939619</v>
      </c>
      <c r="L213" s="25">
        <v>165801767</v>
      </c>
      <c r="M213" s="25">
        <v>166582199</v>
      </c>
    </row>
    <row r="214" spans="1:13" x14ac:dyDescent="0.25">
      <c r="A214" s="18" t="s">
        <v>213</v>
      </c>
      <c r="B214" s="19">
        <v>1929877</v>
      </c>
      <c r="C214" s="19">
        <v>1929882</v>
      </c>
      <c r="D214" s="19">
        <v>1932956</v>
      </c>
      <c r="E214" s="19">
        <v>1934662</v>
      </c>
      <c r="F214" s="19">
        <v>1918828</v>
      </c>
      <c r="G214" s="19">
        <v>1921535</v>
      </c>
      <c r="H214" s="19">
        <v>1930276</v>
      </c>
      <c r="I214" s="19">
        <v>1946335</v>
      </c>
      <c r="J214" s="19">
        <v>1933398</v>
      </c>
      <c r="K214" s="19">
        <v>1902229</v>
      </c>
      <c r="L214" s="19">
        <v>1863680</v>
      </c>
      <c r="M214" s="19">
        <v>1847935</v>
      </c>
    </row>
    <row r="215" spans="1:13" x14ac:dyDescent="0.25">
      <c r="A215" s="18" t="s">
        <v>214</v>
      </c>
      <c r="B215" s="19">
        <v>1947217</v>
      </c>
      <c r="C215" s="19">
        <v>1947229</v>
      </c>
      <c r="D215" s="19">
        <v>1937495</v>
      </c>
      <c r="E215" s="19">
        <v>1940953</v>
      </c>
      <c r="F215" s="19">
        <v>1942336</v>
      </c>
      <c r="G215" s="19">
        <v>1926975</v>
      </c>
      <c r="H215" s="19">
        <v>1930380</v>
      </c>
      <c r="I215" s="19">
        <v>1939447</v>
      </c>
      <c r="J215" s="19">
        <v>1955986</v>
      </c>
      <c r="K215" s="19">
        <v>1942553</v>
      </c>
      <c r="L215" s="19">
        <v>1909808</v>
      </c>
      <c r="M215" s="19">
        <v>1871014</v>
      </c>
    </row>
    <row r="216" spans="1:13" x14ac:dyDescent="0.25">
      <c r="A216" s="18" t="s">
        <v>215</v>
      </c>
      <c r="B216" s="19">
        <v>2004731</v>
      </c>
      <c r="C216" s="19">
        <v>2004737</v>
      </c>
      <c r="D216" s="19">
        <v>2002076</v>
      </c>
      <c r="E216" s="19">
        <v>1944262</v>
      </c>
      <c r="F216" s="19">
        <v>1947592</v>
      </c>
      <c r="G216" s="19">
        <v>1949474</v>
      </c>
      <c r="H216" s="19">
        <v>1934959</v>
      </c>
      <c r="I216" s="19">
        <v>1938866</v>
      </c>
      <c r="J216" s="19">
        <v>1948528</v>
      </c>
      <c r="K216" s="19">
        <v>1964591</v>
      </c>
      <c r="L216" s="19">
        <v>1949783</v>
      </c>
      <c r="M216" s="19">
        <v>1916500</v>
      </c>
    </row>
    <row r="217" spans="1:13" x14ac:dyDescent="0.25">
      <c r="A217" s="18" t="s">
        <v>216</v>
      </c>
      <c r="B217" s="19">
        <v>2014490</v>
      </c>
      <c r="C217" s="19">
        <v>2014496</v>
      </c>
      <c r="D217" s="19">
        <v>2010539</v>
      </c>
      <c r="E217" s="19">
        <v>2007855</v>
      </c>
      <c r="F217" s="19">
        <v>1949981</v>
      </c>
      <c r="G217" s="19">
        <v>1953937</v>
      </c>
      <c r="H217" s="19">
        <v>1956678</v>
      </c>
      <c r="I217" s="19">
        <v>1942748</v>
      </c>
      <c r="J217" s="19">
        <v>1947162</v>
      </c>
      <c r="K217" s="19">
        <v>1956345</v>
      </c>
      <c r="L217" s="19">
        <v>1971149</v>
      </c>
      <c r="M217" s="19">
        <v>1955655</v>
      </c>
    </row>
    <row r="218" spans="1:13" x14ac:dyDescent="0.25">
      <c r="A218" s="18" t="s">
        <v>217</v>
      </c>
      <c r="B218" s="19">
        <v>1985620</v>
      </c>
      <c r="C218" s="19">
        <v>1985630</v>
      </c>
      <c r="D218" s="19">
        <v>1993132</v>
      </c>
      <c r="E218" s="19">
        <v>2015652</v>
      </c>
      <c r="F218" s="19">
        <v>2012988</v>
      </c>
      <c r="G218" s="19">
        <v>1955716</v>
      </c>
      <c r="H218" s="19">
        <v>1960508</v>
      </c>
      <c r="I218" s="19">
        <v>1963920</v>
      </c>
      <c r="J218" s="19">
        <v>1950458</v>
      </c>
      <c r="K218" s="19">
        <v>1954324</v>
      </c>
      <c r="L218" s="19">
        <v>1962288</v>
      </c>
      <c r="M218" s="19">
        <v>1976372</v>
      </c>
    </row>
    <row r="219" spans="1:13" x14ac:dyDescent="0.25">
      <c r="A219" s="18" t="s">
        <v>218</v>
      </c>
      <c r="B219" s="19">
        <v>1984764</v>
      </c>
      <c r="C219" s="19">
        <v>1984770</v>
      </c>
      <c r="D219" s="19">
        <v>1988040</v>
      </c>
      <c r="E219" s="19">
        <v>1998032</v>
      </c>
      <c r="F219" s="19">
        <v>2020418</v>
      </c>
      <c r="G219" s="19">
        <v>2018270</v>
      </c>
      <c r="H219" s="19">
        <v>1961786</v>
      </c>
      <c r="I219" s="19">
        <v>1967301</v>
      </c>
      <c r="J219" s="19">
        <v>1971290</v>
      </c>
      <c r="K219" s="19">
        <v>1957283</v>
      </c>
      <c r="L219" s="19">
        <v>1959933</v>
      </c>
      <c r="M219" s="19">
        <v>1967081</v>
      </c>
    </row>
    <row r="220" spans="1:13" x14ac:dyDescent="0.25">
      <c r="A220" s="18" t="s">
        <v>219</v>
      </c>
      <c r="B220" s="19">
        <v>1991062</v>
      </c>
      <c r="C220" s="19">
        <v>1991082</v>
      </c>
      <c r="D220" s="19">
        <v>1993539</v>
      </c>
      <c r="E220" s="19">
        <v>1993056</v>
      </c>
      <c r="F220" s="19">
        <v>2002786</v>
      </c>
      <c r="G220" s="19">
        <v>2025457</v>
      </c>
      <c r="H220" s="19">
        <v>2024017</v>
      </c>
      <c r="I220" s="19">
        <v>1968114</v>
      </c>
      <c r="J220" s="19">
        <v>1974200</v>
      </c>
      <c r="K220" s="19">
        <v>1977675</v>
      </c>
      <c r="L220" s="19">
        <v>1962556</v>
      </c>
      <c r="M220" s="19">
        <v>1964271</v>
      </c>
    </row>
    <row r="221" spans="1:13" x14ac:dyDescent="0.25">
      <c r="A221" s="18" t="s">
        <v>220</v>
      </c>
      <c r="B221" s="19">
        <v>1973503</v>
      </c>
      <c r="C221" s="19">
        <v>1973512</v>
      </c>
      <c r="D221" s="19">
        <v>1979890</v>
      </c>
      <c r="E221" s="19">
        <v>1998703</v>
      </c>
      <c r="F221" s="19">
        <v>1998086</v>
      </c>
      <c r="G221" s="19">
        <v>2008054</v>
      </c>
      <c r="H221" s="19">
        <v>2031240</v>
      </c>
      <c r="I221" s="19">
        <v>2030198</v>
      </c>
      <c r="J221" s="19">
        <v>1974726</v>
      </c>
      <c r="K221" s="19">
        <v>1980318</v>
      </c>
      <c r="L221" s="19">
        <v>1982758</v>
      </c>
      <c r="M221" s="19">
        <v>1966584</v>
      </c>
    </row>
    <row r="222" spans="1:13" x14ac:dyDescent="0.25">
      <c r="A222" s="18" t="s">
        <v>221</v>
      </c>
      <c r="B222" s="19">
        <v>1981033</v>
      </c>
      <c r="C222" s="19">
        <v>1981038</v>
      </c>
      <c r="D222" s="19">
        <v>1971115</v>
      </c>
      <c r="E222" s="19">
        <v>1985022</v>
      </c>
      <c r="F222" s="19">
        <v>2003845</v>
      </c>
      <c r="G222" s="19">
        <v>2003689</v>
      </c>
      <c r="H222" s="19">
        <v>2014018</v>
      </c>
      <c r="I222" s="19">
        <v>2037381</v>
      </c>
      <c r="J222" s="19">
        <v>2036413</v>
      </c>
      <c r="K222" s="19">
        <v>1980414</v>
      </c>
      <c r="L222" s="19">
        <v>1985136</v>
      </c>
      <c r="M222" s="19">
        <v>1986471</v>
      </c>
    </row>
    <row r="223" spans="1:13" x14ac:dyDescent="0.25">
      <c r="A223" s="18" t="s">
        <v>222</v>
      </c>
      <c r="B223" s="19">
        <v>2028657</v>
      </c>
      <c r="C223" s="19">
        <v>2028667</v>
      </c>
      <c r="D223" s="19">
        <v>2018346</v>
      </c>
      <c r="E223" s="19">
        <v>1976329</v>
      </c>
      <c r="F223" s="19">
        <v>1990297</v>
      </c>
      <c r="G223" s="19">
        <v>2009475</v>
      </c>
      <c r="H223" s="19">
        <v>2009689</v>
      </c>
      <c r="I223" s="19">
        <v>2020245</v>
      </c>
      <c r="J223" s="19">
        <v>2043524</v>
      </c>
      <c r="K223" s="19">
        <v>2042051</v>
      </c>
      <c r="L223" s="19">
        <v>1985278</v>
      </c>
      <c r="M223" s="19">
        <v>1988726</v>
      </c>
    </row>
    <row r="224" spans="1:13" x14ac:dyDescent="0.25">
      <c r="A224" s="18" t="s">
        <v>223</v>
      </c>
      <c r="B224" s="19">
        <v>2036545</v>
      </c>
      <c r="C224" s="19">
        <v>2036552</v>
      </c>
      <c r="D224" s="19">
        <v>2044855</v>
      </c>
      <c r="E224" s="19">
        <v>2023700</v>
      </c>
      <c r="F224" s="19">
        <v>1981743</v>
      </c>
      <c r="G224" s="19">
        <v>1995722</v>
      </c>
      <c r="H224" s="19">
        <v>2015514</v>
      </c>
      <c r="I224" s="19">
        <v>2016098</v>
      </c>
      <c r="J224" s="19">
        <v>2026822</v>
      </c>
      <c r="K224" s="19">
        <v>2049591</v>
      </c>
      <c r="L224" s="19">
        <v>2047367</v>
      </c>
      <c r="M224" s="19">
        <v>1989162</v>
      </c>
    </row>
    <row r="225" spans="1:13" x14ac:dyDescent="0.25">
      <c r="A225" s="18" t="s">
        <v>224</v>
      </c>
      <c r="B225" s="19">
        <v>2011151</v>
      </c>
      <c r="C225" s="19">
        <v>2011159</v>
      </c>
      <c r="D225" s="19">
        <v>2010658</v>
      </c>
      <c r="E225" s="19">
        <v>2050346</v>
      </c>
      <c r="F225" s="19">
        <v>2029338</v>
      </c>
      <c r="G225" s="19">
        <v>1987192</v>
      </c>
      <c r="H225" s="19">
        <v>2001620</v>
      </c>
      <c r="I225" s="19">
        <v>2021568</v>
      </c>
      <c r="J225" s="19">
        <v>2022513</v>
      </c>
      <c r="K225" s="19">
        <v>2032786</v>
      </c>
      <c r="L225" s="19">
        <v>2054730</v>
      </c>
      <c r="M225" s="19">
        <v>2051224</v>
      </c>
    </row>
    <row r="226" spans="1:13" x14ac:dyDescent="0.25">
      <c r="A226" s="18" t="s">
        <v>225</v>
      </c>
      <c r="B226" s="19">
        <v>2006098</v>
      </c>
      <c r="C226" s="19">
        <v>2006105</v>
      </c>
      <c r="D226" s="19">
        <v>2009612</v>
      </c>
      <c r="E226" s="19">
        <v>2016274</v>
      </c>
      <c r="F226" s="19">
        <v>2056039</v>
      </c>
      <c r="G226" s="19">
        <v>2034851</v>
      </c>
      <c r="H226" s="19">
        <v>1992903</v>
      </c>
      <c r="I226" s="19">
        <v>2007613</v>
      </c>
      <c r="J226" s="19">
        <v>2027943</v>
      </c>
      <c r="K226" s="19">
        <v>2028464</v>
      </c>
      <c r="L226" s="19">
        <v>2037934</v>
      </c>
      <c r="M226" s="19">
        <v>2058568</v>
      </c>
    </row>
    <row r="227" spans="1:13" x14ac:dyDescent="0.25">
      <c r="A227" s="18" t="s">
        <v>226</v>
      </c>
      <c r="B227" s="19">
        <v>2013099</v>
      </c>
      <c r="C227" s="19">
        <v>2013123</v>
      </c>
      <c r="D227" s="19">
        <v>2014653</v>
      </c>
      <c r="E227" s="19">
        <v>2015188</v>
      </c>
      <c r="F227" s="19">
        <v>2021656</v>
      </c>
      <c r="G227" s="19">
        <v>2061499</v>
      </c>
      <c r="H227" s="19">
        <v>2040800</v>
      </c>
      <c r="I227" s="19">
        <v>1999379</v>
      </c>
      <c r="J227" s="19">
        <v>2014533</v>
      </c>
      <c r="K227" s="19">
        <v>2034410</v>
      </c>
      <c r="L227" s="19">
        <v>2034103</v>
      </c>
      <c r="M227" s="19">
        <v>2042234</v>
      </c>
    </row>
    <row r="228" spans="1:13" x14ac:dyDescent="0.25">
      <c r="A228" s="18" t="s">
        <v>227</v>
      </c>
      <c r="B228" s="19">
        <v>2030439</v>
      </c>
      <c r="C228" s="19">
        <v>2030463</v>
      </c>
      <c r="D228" s="19">
        <v>2022622</v>
      </c>
      <c r="E228" s="19">
        <v>2020511</v>
      </c>
      <c r="F228" s="19">
        <v>2020770</v>
      </c>
      <c r="G228" s="19">
        <v>2027450</v>
      </c>
      <c r="H228" s="19">
        <v>2067872</v>
      </c>
      <c r="I228" s="19">
        <v>2047705</v>
      </c>
      <c r="J228" s="19">
        <v>2006781</v>
      </c>
      <c r="K228" s="19">
        <v>2021482</v>
      </c>
      <c r="L228" s="19">
        <v>2040331</v>
      </c>
      <c r="M228" s="19">
        <v>2038819</v>
      </c>
    </row>
    <row r="229" spans="1:13" x14ac:dyDescent="0.25">
      <c r="A229" s="18" t="s">
        <v>228</v>
      </c>
      <c r="B229" s="19">
        <v>2065798</v>
      </c>
      <c r="C229" s="19">
        <v>2065842</v>
      </c>
      <c r="D229" s="19">
        <v>2060501</v>
      </c>
      <c r="E229" s="19">
        <v>2029232</v>
      </c>
      <c r="F229" s="19">
        <v>2026735</v>
      </c>
      <c r="G229" s="19">
        <v>2027258</v>
      </c>
      <c r="H229" s="19">
        <v>2034823</v>
      </c>
      <c r="I229" s="19">
        <v>2075905</v>
      </c>
      <c r="J229" s="19">
        <v>2056081</v>
      </c>
      <c r="K229" s="19">
        <v>2014532</v>
      </c>
      <c r="L229" s="19">
        <v>2028123</v>
      </c>
      <c r="M229" s="19">
        <v>2045739</v>
      </c>
    </row>
    <row r="230" spans="1:13" x14ac:dyDescent="0.25">
      <c r="A230" s="18" t="s">
        <v>229</v>
      </c>
      <c r="B230" s="19">
        <v>2100105</v>
      </c>
      <c r="C230" s="19">
        <v>2100158</v>
      </c>
      <c r="D230" s="19">
        <v>2098149</v>
      </c>
      <c r="E230" s="19">
        <v>2068223</v>
      </c>
      <c r="F230" s="19">
        <v>2036584</v>
      </c>
      <c r="G230" s="19">
        <v>2034495</v>
      </c>
      <c r="H230" s="19">
        <v>2035999</v>
      </c>
      <c r="I230" s="19">
        <v>2043984</v>
      </c>
      <c r="J230" s="19">
        <v>2085234</v>
      </c>
      <c r="K230" s="19">
        <v>2064678</v>
      </c>
      <c r="L230" s="19">
        <v>2021917</v>
      </c>
      <c r="M230" s="19">
        <v>2034255</v>
      </c>
    </row>
    <row r="231" spans="1:13" x14ac:dyDescent="0.25">
      <c r="A231" s="18" t="s">
        <v>230</v>
      </c>
      <c r="B231" s="19">
        <v>2132142</v>
      </c>
      <c r="C231" s="19">
        <v>2132181</v>
      </c>
      <c r="D231" s="19">
        <v>2123434</v>
      </c>
      <c r="E231" s="19">
        <v>2108044</v>
      </c>
      <c r="F231" s="19">
        <v>2077863</v>
      </c>
      <c r="G231" s="19">
        <v>2046345</v>
      </c>
      <c r="H231" s="19">
        <v>2045266</v>
      </c>
      <c r="I231" s="19">
        <v>2047162</v>
      </c>
      <c r="J231" s="19">
        <v>2055450</v>
      </c>
      <c r="K231" s="19">
        <v>2095915</v>
      </c>
      <c r="L231" s="19">
        <v>2073767</v>
      </c>
      <c r="M231" s="19">
        <v>2029872</v>
      </c>
    </row>
    <row r="232" spans="1:13" x14ac:dyDescent="0.25">
      <c r="A232" s="18" t="s">
        <v>231</v>
      </c>
      <c r="B232" s="19">
        <v>2195382</v>
      </c>
      <c r="C232" s="19">
        <v>2195450</v>
      </c>
      <c r="D232" s="19">
        <v>2184954</v>
      </c>
      <c r="E232" s="19">
        <v>2135439</v>
      </c>
      <c r="F232" s="19">
        <v>2119630</v>
      </c>
      <c r="G232" s="19">
        <v>2089550</v>
      </c>
      <c r="H232" s="19">
        <v>2059277</v>
      </c>
      <c r="I232" s="19">
        <v>2058607</v>
      </c>
      <c r="J232" s="19">
        <v>2060836</v>
      </c>
      <c r="K232" s="19">
        <v>2068226</v>
      </c>
      <c r="L232" s="19">
        <v>2106545</v>
      </c>
      <c r="M232" s="19">
        <v>2083442</v>
      </c>
    </row>
    <row r="233" spans="1:13" x14ac:dyDescent="0.25">
      <c r="A233" s="18" t="s">
        <v>232</v>
      </c>
      <c r="B233" s="19">
        <v>2243250</v>
      </c>
      <c r="C233" s="19">
        <v>2243405</v>
      </c>
      <c r="D233" s="19">
        <v>2236167</v>
      </c>
      <c r="E233" s="19">
        <v>2198074</v>
      </c>
      <c r="F233" s="19">
        <v>2147693</v>
      </c>
      <c r="G233" s="19">
        <v>2131812</v>
      </c>
      <c r="H233" s="19">
        <v>2102909</v>
      </c>
      <c r="I233" s="19">
        <v>2072829</v>
      </c>
      <c r="J233" s="19">
        <v>2072199</v>
      </c>
      <c r="K233" s="19">
        <v>2073599</v>
      </c>
      <c r="L233" s="19">
        <v>2078346</v>
      </c>
      <c r="M233" s="19">
        <v>2115655</v>
      </c>
    </row>
    <row r="234" spans="1:13" x14ac:dyDescent="0.25">
      <c r="A234" s="18" t="s">
        <v>233</v>
      </c>
      <c r="B234" s="19">
        <v>2210810</v>
      </c>
      <c r="C234" s="19">
        <v>2210977</v>
      </c>
      <c r="D234" s="19">
        <v>2236375</v>
      </c>
      <c r="E234" s="19">
        <v>2249479</v>
      </c>
      <c r="F234" s="19">
        <v>2210631</v>
      </c>
      <c r="G234" s="19">
        <v>2159505</v>
      </c>
      <c r="H234" s="19">
        <v>2144467</v>
      </c>
      <c r="I234" s="19">
        <v>2116041</v>
      </c>
      <c r="J234" s="19">
        <v>2085734</v>
      </c>
      <c r="K234" s="19">
        <v>2084088</v>
      </c>
      <c r="L234" s="19">
        <v>2082669</v>
      </c>
      <c r="M234" s="19">
        <v>2086544</v>
      </c>
    </row>
    <row r="235" spans="1:13" x14ac:dyDescent="0.25">
      <c r="A235" s="18" t="s">
        <v>234</v>
      </c>
      <c r="B235" s="19">
        <v>2131096</v>
      </c>
      <c r="C235" s="19">
        <v>2131207</v>
      </c>
      <c r="D235" s="19">
        <v>2146584</v>
      </c>
      <c r="E235" s="19">
        <v>2249762</v>
      </c>
      <c r="F235" s="19">
        <v>2262957</v>
      </c>
      <c r="G235" s="19">
        <v>2223571</v>
      </c>
      <c r="H235" s="19">
        <v>2173240</v>
      </c>
      <c r="I235" s="19">
        <v>2158539</v>
      </c>
      <c r="J235" s="19">
        <v>2129507</v>
      </c>
      <c r="K235" s="19">
        <v>2097874</v>
      </c>
      <c r="L235" s="19">
        <v>2093452</v>
      </c>
      <c r="M235" s="19">
        <v>2091237</v>
      </c>
    </row>
    <row r="236" spans="1:13" x14ac:dyDescent="0.25">
      <c r="A236" s="18" t="s">
        <v>235</v>
      </c>
      <c r="B236" s="19">
        <v>2086845</v>
      </c>
      <c r="C236" s="19">
        <v>2086923</v>
      </c>
      <c r="D236" s="19">
        <v>2098444</v>
      </c>
      <c r="E236" s="19">
        <v>2160911</v>
      </c>
      <c r="F236" s="19">
        <v>2264179</v>
      </c>
      <c r="G236" s="19">
        <v>2277560</v>
      </c>
      <c r="H236" s="19">
        <v>2239095</v>
      </c>
      <c r="I236" s="19">
        <v>2189241</v>
      </c>
      <c r="J236" s="19">
        <v>2173820</v>
      </c>
      <c r="K236" s="19">
        <v>2143361</v>
      </c>
      <c r="L236" s="19">
        <v>2108756</v>
      </c>
      <c r="M236" s="19">
        <v>2103476</v>
      </c>
    </row>
    <row r="237" spans="1:13" x14ac:dyDescent="0.25">
      <c r="A237" s="18" t="s">
        <v>236</v>
      </c>
      <c r="B237" s="19">
        <v>2057772</v>
      </c>
      <c r="C237" s="19">
        <v>2057844</v>
      </c>
      <c r="D237" s="19">
        <v>2065801</v>
      </c>
      <c r="E237" s="19">
        <v>2113845</v>
      </c>
      <c r="F237" s="19">
        <v>2175939</v>
      </c>
      <c r="G237" s="19">
        <v>2279500</v>
      </c>
      <c r="H237" s="19">
        <v>2294201</v>
      </c>
      <c r="I237" s="19">
        <v>2256306</v>
      </c>
      <c r="J237" s="19">
        <v>2205938</v>
      </c>
      <c r="K237" s="19">
        <v>2189206</v>
      </c>
      <c r="L237" s="19">
        <v>2155373</v>
      </c>
      <c r="M237" s="19">
        <v>2119886</v>
      </c>
    </row>
    <row r="238" spans="1:13" x14ac:dyDescent="0.25">
      <c r="A238" s="18" t="s">
        <v>237</v>
      </c>
      <c r="B238" s="19">
        <v>2085300</v>
      </c>
      <c r="C238" s="19">
        <v>2085371</v>
      </c>
      <c r="D238" s="19">
        <v>2082012</v>
      </c>
      <c r="E238" s="19">
        <v>2081610</v>
      </c>
      <c r="F238" s="19">
        <v>2129527</v>
      </c>
      <c r="G238" s="19">
        <v>2191358</v>
      </c>
      <c r="H238" s="19">
        <v>2296658</v>
      </c>
      <c r="I238" s="19">
        <v>2311946</v>
      </c>
      <c r="J238" s="19">
        <v>2273771</v>
      </c>
      <c r="K238" s="19">
        <v>2222005</v>
      </c>
      <c r="L238" s="19">
        <v>2201671</v>
      </c>
      <c r="M238" s="19">
        <v>2167045</v>
      </c>
    </row>
    <row r="239" spans="1:13" x14ac:dyDescent="0.25">
      <c r="A239" s="18" t="s">
        <v>238</v>
      </c>
      <c r="B239" s="19">
        <v>2101042</v>
      </c>
      <c r="C239" s="19">
        <v>2101108</v>
      </c>
      <c r="D239" s="19">
        <v>2111998</v>
      </c>
      <c r="E239" s="19">
        <v>2098160</v>
      </c>
      <c r="F239" s="19">
        <v>2097367</v>
      </c>
      <c r="G239" s="19">
        <v>2144936</v>
      </c>
      <c r="H239" s="19">
        <v>2208092</v>
      </c>
      <c r="I239" s="19">
        <v>2314586</v>
      </c>
      <c r="J239" s="19">
        <v>2329861</v>
      </c>
      <c r="K239" s="19">
        <v>2289891</v>
      </c>
      <c r="L239" s="19">
        <v>2234325</v>
      </c>
      <c r="M239" s="19">
        <v>2213205</v>
      </c>
    </row>
    <row r="240" spans="1:13" x14ac:dyDescent="0.25">
      <c r="A240" s="18" t="s">
        <v>239</v>
      </c>
      <c r="B240" s="19">
        <v>2055217</v>
      </c>
      <c r="C240" s="19">
        <v>2055293</v>
      </c>
      <c r="D240" s="19">
        <v>2058239</v>
      </c>
      <c r="E240" s="19">
        <v>2127121</v>
      </c>
      <c r="F240" s="19">
        <v>2112998</v>
      </c>
      <c r="G240" s="19">
        <v>2112322</v>
      </c>
      <c r="H240" s="19">
        <v>2160935</v>
      </c>
      <c r="I240" s="19">
        <v>2225798</v>
      </c>
      <c r="J240" s="19">
        <v>2332075</v>
      </c>
      <c r="K240" s="19">
        <v>2345692</v>
      </c>
      <c r="L240" s="19">
        <v>2301893</v>
      </c>
      <c r="M240" s="19">
        <v>2245334</v>
      </c>
    </row>
    <row r="241" spans="1:13" x14ac:dyDescent="0.25">
      <c r="A241" s="18" t="s">
        <v>240</v>
      </c>
      <c r="B241" s="19">
        <v>2108218</v>
      </c>
      <c r="C241" s="19">
        <v>2108291</v>
      </c>
      <c r="D241" s="19">
        <v>2101693</v>
      </c>
      <c r="E241" s="19">
        <v>2072215</v>
      </c>
      <c r="F241" s="19">
        <v>2141291</v>
      </c>
      <c r="G241" s="19">
        <v>2127054</v>
      </c>
      <c r="H241" s="19">
        <v>2127935</v>
      </c>
      <c r="I241" s="19">
        <v>2178130</v>
      </c>
      <c r="J241" s="19">
        <v>2243014</v>
      </c>
      <c r="K241" s="19">
        <v>2347763</v>
      </c>
      <c r="L241" s="19">
        <v>2357474</v>
      </c>
      <c r="M241" s="19">
        <v>2312599</v>
      </c>
    </row>
    <row r="242" spans="1:13" x14ac:dyDescent="0.25">
      <c r="A242" s="18" t="s">
        <v>241</v>
      </c>
      <c r="B242" s="19">
        <v>2096644</v>
      </c>
      <c r="C242" s="19">
        <v>2096706</v>
      </c>
      <c r="D242" s="19">
        <v>2112375</v>
      </c>
      <c r="E242" s="19">
        <v>2114658</v>
      </c>
      <c r="F242" s="19">
        <v>2085170</v>
      </c>
      <c r="G242" s="19">
        <v>2153980</v>
      </c>
      <c r="H242" s="19">
        <v>2141274</v>
      </c>
      <c r="I242" s="19">
        <v>2143756</v>
      </c>
      <c r="J242" s="19">
        <v>2194334</v>
      </c>
      <c r="K242" s="19">
        <v>2257331</v>
      </c>
      <c r="L242" s="19">
        <v>2358252</v>
      </c>
      <c r="M242" s="19">
        <v>2366969</v>
      </c>
    </row>
    <row r="243" spans="1:13" x14ac:dyDescent="0.25">
      <c r="A243" s="18" t="s">
        <v>242</v>
      </c>
      <c r="B243" s="19">
        <v>2105137</v>
      </c>
      <c r="C243" s="19">
        <v>2105194</v>
      </c>
      <c r="D243" s="19">
        <v>2097821</v>
      </c>
      <c r="E243" s="19">
        <v>2123762</v>
      </c>
      <c r="F243" s="19">
        <v>2126133</v>
      </c>
      <c r="G243" s="19">
        <v>2096829</v>
      </c>
      <c r="H243" s="19">
        <v>2167038</v>
      </c>
      <c r="I243" s="19">
        <v>2155619</v>
      </c>
      <c r="J243" s="19">
        <v>2158250</v>
      </c>
      <c r="K243" s="19">
        <v>2207056</v>
      </c>
      <c r="L243" s="19">
        <v>2266509</v>
      </c>
      <c r="M243" s="19">
        <v>2366339</v>
      </c>
    </row>
    <row r="244" spans="1:13" x14ac:dyDescent="0.25">
      <c r="A244" s="18" t="s">
        <v>243</v>
      </c>
      <c r="B244" s="19">
        <v>2124866</v>
      </c>
      <c r="C244" s="19">
        <v>2124932</v>
      </c>
      <c r="D244" s="19">
        <v>2136630</v>
      </c>
      <c r="E244" s="19">
        <v>2107849</v>
      </c>
      <c r="F244" s="19">
        <v>2133834</v>
      </c>
      <c r="G244" s="19">
        <v>2136839</v>
      </c>
      <c r="H244" s="19">
        <v>2109158</v>
      </c>
      <c r="I244" s="19">
        <v>2180452</v>
      </c>
      <c r="J244" s="19">
        <v>2168817</v>
      </c>
      <c r="K244" s="19">
        <v>2169624</v>
      </c>
      <c r="L244" s="19">
        <v>2215152</v>
      </c>
      <c r="M244" s="19">
        <v>2273519</v>
      </c>
    </row>
    <row r="245" spans="1:13" x14ac:dyDescent="0.25">
      <c r="A245" s="18" t="s">
        <v>244</v>
      </c>
      <c r="B245" s="19">
        <v>1982063</v>
      </c>
      <c r="C245" s="19">
        <v>1982132</v>
      </c>
      <c r="D245" s="19">
        <v>2015943</v>
      </c>
      <c r="E245" s="19">
        <v>2145409</v>
      </c>
      <c r="F245" s="19">
        <v>2116673</v>
      </c>
      <c r="G245" s="19">
        <v>2142681</v>
      </c>
      <c r="H245" s="19">
        <v>2147071</v>
      </c>
      <c r="I245" s="19">
        <v>2120889</v>
      </c>
      <c r="J245" s="19">
        <v>2192162</v>
      </c>
      <c r="K245" s="19">
        <v>2178857</v>
      </c>
      <c r="L245" s="19">
        <v>2176604</v>
      </c>
      <c r="M245" s="19">
        <v>2220984</v>
      </c>
    </row>
    <row r="246" spans="1:13" x14ac:dyDescent="0.25">
      <c r="A246" s="18" t="s">
        <v>245</v>
      </c>
      <c r="B246" s="19">
        <v>1992371</v>
      </c>
      <c r="C246" s="19">
        <v>1992435</v>
      </c>
      <c r="D246" s="19">
        <v>1981232</v>
      </c>
      <c r="E246" s="19">
        <v>2023524</v>
      </c>
      <c r="F246" s="19">
        <v>2153047</v>
      </c>
      <c r="G246" s="19">
        <v>2124301</v>
      </c>
      <c r="H246" s="19">
        <v>2151219</v>
      </c>
      <c r="I246" s="19">
        <v>2157131</v>
      </c>
      <c r="J246" s="19">
        <v>2131389</v>
      </c>
      <c r="K246" s="19">
        <v>2200919</v>
      </c>
      <c r="L246" s="19">
        <v>2184999</v>
      </c>
      <c r="M246" s="19">
        <v>2181619</v>
      </c>
    </row>
    <row r="247" spans="1:13" x14ac:dyDescent="0.25">
      <c r="A247" s="18" t="s">
        <v>246</v>
      </c>
      <c r="B247" s="19">
        <v>1943287</v>
      </c>
      <c r="C247" s="19">
        <v>1943335</v>
      </c>
      <c r="D247" s="19">
        <v>1969714</v>
      </c>
      <c r="E247" s="19">
        <v>1987958</v>
      </c>
      <c r="F247" s="19">
        <v>2030325</v>
      </c>
      <c r="G247" s="19">
        <v>2159798</v>
      </c>
      <c r="H247" s="19">
        <v>2131991</v>
      </c>
      <c r="I247" s="19">
        <v>2160401</v>
      </c>
      <c r="J247" s="19">
        <v>2167106</v>
      </c>
      <c r="K247" s="19">
        <v>2139826</v>
      </c>
      <c r="L247" s="19">
        <v>2206709</v>
      </c>
      <c r="M247" s="19">
        <v>2189693</v>
      </c>
    </row>
    <row r="248" spans="1:13" x14ac:dyDescent="0.25">
      <c r="A248" s="18" t="s">
        <v>247</v>
      </c>
      <c r="B248" s="19">
        <v>1923012</v>
      </c>
      <c r="C248" s="19">
        <v>1923061</v>
      </c>
      <c r="D248" s="19">
        <v>1913256</v>
      </c>
      <c r="E248" s="19">
        <v>1975827</v>
      </c>
      <c r="F248" s="19">
        <v>1994079</v>
      </c>
      <c r="G248" s="19">
        <v>2036219</v>
      </c>
      <c r="H248" s="19">
        <v>2166689</v>
      </c>
      <c r="I248" s="19">
        <v>2140535</v>
      </c>
      <c r="J248" s="19">
        <v>2169656</v>
      </c>
      <c r="K248" s="19">
        <v>2175017</v>
      </c>
      <c r="L248" s="19">
        <v>2145351</v>
      </c>
      <c r="M248" s="19">
        <v>2210880</v>
      </c>
    </row>
    <row r="249" spans="1:13" x14ac:dyDescent="0.25">
      <c r="A249" s="18" t="s">
        <v>248</v>
      </c>
      <c r="B249" s="19">
        <v>1975518</v>
      </c>
      <c r="C249" s="19">
        <v>1975593</v>
      </c>
      <c r="D249" s="19">
        <v>1973470</v>
      </c>
      <c r="E249" s="19">
        <v>1918802</v>
      </c>
      <c r="F249" s="19">
        <v>1981173</v>
      </c>
      <c r="G249" s="19">
        <v>1999361</v>
      </c>
      <c r="H249" s="19">
        <v>2041918</v>
      </c>
      <c r="I249" s="19">
        <v>2174027</v>
      </c>
      <c r="J249" s="19">
        <v>2148196</v>
      </c>
      <c r="K249" s="19">
        <v>2176080</v>
      </c>
      <c r="L249" s="19">
        <v>2179365</v>
      </c>
      <c r="M249" s="19">
        <v>2148244</v>
      </c>
    </row>
    <row r="250" spans="1:13" x14ac:dyDescent="0.25">
      <c r="A250" s="18" t="s">
        <v>249</v>
      </c>
      <c r="B250" s="19">
        <v>1911492</v>
      </c>
      <c r="C250" s="19">
        <v>1911543</v>
      </c>
      <c r="D250" s="19">
        <v>1922593</v>
      </c>
      <c r="E250" s="19">
        <v>1978063</v>
      </c>
      <c r="F250" s="19">
        <v>1923571</v>
      </c>
      <c r="G250" s="19">
        <v>1985882</v>
      </c>
      <c r="H250" s="19">
        <v>2004540</v>
      </c>
      <c r="I250" s="19">
        <v>2048091</v>
      </c>
      <c r="J250" s="19">
        <v>2180194</v>
      </c>
      <c r="K250" s="19">
        <v>2153094</v>
      </c>
      <c r="L250" s="19">
        <v>2178997</v>
      </c>
      <c r="M250" s="19">
        <v>2181076</v>
      </c>
    </row>
    <row r="251" spans="1:13" x14ac:dyDescent="0.25">
      <c r="A251" s="18" t="s">
        <v>250</v>
      </c>
      <c r="B251" s="19">
        <v>1981059</v>
      </c>
      <c r="C251" s="19">
        <v>1981105</v>
      </c>
      <c r="D251" s="19">
        <v>1961993</v>
      </c>
      <c r="E251" s="19">
        <v>1926500</v>
      </c>
      <c r="F251" s="19">
        <v>1982198</v>
      </c>
      <c r="G251" s="19">
        <v>1927787</v>
      </c>
      <c r="H251" s="19">
        <v>1990584</v>
      </c>
      <c r="I251" s="19">
        <v>2010057</v>
      </c>
      <c r="J251" s="19">
        <v>2053238</v>
      </c>
      <c r="K251" s="19">
        <v>2184235</v>
      </c>
      <c r="L251" s="19">
        <v>2155169</v>
      </c>
      <c r="M251" s="19">
        <v>2180124</v>
      </c>
    </row>
    <row r="252" spans="1:13" x14ac:dyDescent="0.25">
      <c r="A252" s="18" t="s">
        <v>251</v>
      </c>
      <c r="B252" s="19">
        <v>2072160</v>
      </c>
      <c r="C252" s="19">
        <v>2072223</v>
      </c>
      <c r="D252" s="19">
        <v>2051930</v>
      </c>
      <c r="E252" s="19">
        <v>1965266</v>
      </c>
      <c r="F252" s="19">
        <v>1930040</v>
      </c>
      <c r="G252" s="19">
        <v>1985704</v>
      </c>
      <c r="H252" s="19">
        <v>1932127</v>
      </c>
      <c r="I252" s="19">
        <v>1995577</v>
      </c>
      <c r="J252" s="19">
        <v>2014931</v>
      </c>
      <c r="K252" s="19">
        <v>2057095</v>
      </c>
      <c r="L252" s="19">
        <v>2186317</v>
      </c>
      <c r="M252" s="19">
        <v>2156217</v>
      </c>
    </row>
    <row r="253" spans="1:13" x14ac:dyDescent="0.25">
      <c r="A253" s="18" t="s">
        <v>252</v>
      </c>
      <c r="B253" s="19">
        <v>2197391</v>
      </c>
      <c r="C253" s="19">
        <v>2197449</v>
      </c>
      <c r="D253" s="19">
        <v>2175458</v>
      </c>
      <c r="E253" s="19">
        <v>2054401</v>
      </c>
      <c r="F253" s="19">
        <v>1968104</v>
      </c>
      <c r="G253" s="19">
        <v>1932840</v>
      </c>
      <c r="H253" s="19">
        <v>1989243</v>
      </c>
      <c r="I253" s="19">
        <v>1936493</v>
      </c>
      <c r="J253" s="19">
        <v>1999974</v>
      </c>
      <c r="K253" s="19">
        <v>2018267</v>
      </c>
      <c r="L253" s="19">
        <v>2058898</v>
      </c>
      <c r="M253" s="19">
        <v>2186919</v>
      </c>
    </row>
    <row r="254" spans="1:13" x14ac:dyDescent="0.25">
      <c r="A254" s="18" t="s">
        <v>253</v>
      </c>
      <c r="B254" s="19">
        <v>2192025</v>
      </c>
      <c r="C254" s="19">
        <v>2192083</v>
      </c>
      <c r="D254" s="19">
        <v>2197656</v>
      </c>
      <c r="E254" s="19">
        <v>2177053</v>
      </c>
      <c r="F254" s="19">
        <v>2056368</v>
      </c>
      <c r="G254" s="19">
        <v>1970063</v>
      </c>
      <c r="H254" s="19">
        <v>1935367</v>
      </c>
      <c r="I254" s="19">
        <v>1992527</v>
      </c>
      <c r="J254" s="19">
        <v>1939995</v>
      </c>
      <c r="K254" s="19">
        <v>2002355</v>
      </c>
      <c r="L254" s="19">
        <v>2019210</v>
      </c>
      <c r="M254" s="19">
        <v>2058650</v>
      </c>
    </row>
    <row r="255" spans="1:13" x14ac:dyDescent="0.25">
      <c r="A255" s="18" t="s">
        <v>254</v>
      </c>
      <c r="B255" s="19">
        <v>2067167</v>
      </c>
      <c r="C255" s="19">
        <v>2067224</v>
      </c>
      <c r="D255" s="19">
        <v>2089295</v>
      </c>
      <c r="E255" s="19">
        <v>2198606</v>
      </c>
      <c r="F255" s="19">
        <v>2178015</v>
      </c>
      <c r="G255" s="19">
        <v>2057646</v>
      </c>
      <c r="H255" s="19">
        <v>1971748</v>
      </c>
      <c r="I255" s="19">
        <v>1938221</v>
      </c>
      <c r="J255" s="19">
        <v>1995458</v>
      </c>
      <c r="K255" s="19">
        <v>1942242</v>
      </c>
      <c r="L255" s="19">
        <v>2002979</v>
      </c>
      <c r="M255" s="19">
        <v>2018752</v>
      </c>
    </row>
    <row r="256" spans="1:13" x14ac:dyDescent="0.25">
      <c r="A256" s="18" t="s">
        <v>255</v>
      </c>
      <c r="B256" s="19">
        <v>2047451</v>
      </c>
      <c r="C256" s="19">
        <v>2047505</v>
      </c>
      <c r="D256" s="19">
        <v>2050698</v>
      </c>
      <c r="E256" s="19">
        <v>2089536</v>
      </c>
      <c r="F256" s="19">
        <v>2198919</v>
      </c>
      <c r="G256" s="19">
        <v>2178476</v>
      </c>
      <c r="H256" s="19">
        <v>2058648</v>
      </c>
      <c r="I256" s="19">
        <v>1973791</v>
      </c>
      <c r="J256" s="19">
        <v>1940397</v>
      </c>
      <c r="K256" s="19">
        <v>1996977</v>
      </c>
      <c r="L256" s="19">
        <v>1942294</v>
      </c>
      <c r="M256" s="19">
        <v>2002157</v>
      </c>
    </row>
    <row r="257" spans="1:13" x14ac:dyDescent="0.25">
      <c r="A257" s="18" t="s">
        <v>256</v>
      </c>
      <c r="B257" s="19">
        <v>2069115</v>
      </c>
      <c r="C257" s="19">
        <v>2069167</v>
      </c>
      <c r="D257" s="19">
        <v>2062581</v>
      </c>
      <c r="E257" s="19">
        <v>2050420</v>
      </c>
      <c r="F257" s="19">
        <v>2089473</v>
      </c>
      <c r="G257" s="19">
        <v>2198626</v>
      </c>
      <c r="H257" s="19">
        <v>2178522</v>
      </c>
      <c r="I257" s="19">
        <v>2059533</v>
      </c>
      <c r="J257" s="19">
        <v>1974818</v>
      </c>
      <c r="K257" s="19">
        <v>1940860</v>
      </c>
      <c r="L257" s="19">
        <v>1996003</v>
      </c>
      <c r="M257" s="19">
        <v>1940751</v>
      </c>
    </row>
    <row r="258" spans="1:13" x14ac:dyDescent="0.25">
      <c r="A258" s="18" t="s">
        <v>257</v>
      </c>
      <c r="B258" s="19">
        <v>2121229</v>
      </c>
      <c r="C258" s="19">
        <v>2121296</v>
      </c>
      <c r="D258" s="19">
        <v>2103666</v>
      </c>
      <c r="E258" s="19">
        <v>2061964</v>
      </c>
      <c r="F258" s="19">
        <v>2050081</v>
      </c>
      <c r="G258" s="19">
        <v>2088835</v>
      </c>
      <c r="H258" s="19">
        <v>2198197</v>
      </c>
      <c r="I258" s="19">
        <v>2178655</v>
      </c>
      <c r="J258" s="19">
        <v>2059990</v>
      </c>
      <c r="K258" s="19">
        <v>1974887</v>
      </c>
      <c r="L258" s="19">
        <v>1939799</v>
      </c>
      <c r="M258" s="19">
        <v>1994174</v>
      </c>
    </row>
    <row r="259" spans="1:13" x14ac:dyDescent="0.25">
      <c r="A259" s="18" t="s">
        <v>258</v>
      </c>
      <c r="B259" s="19">
        <v>2271418</v>
      </c>
      <c r="C259" s="19">
        <v>2271480</v>
      </c>
      <c r="D259" s="19">
        <v>2236398</v>
      </c>
      <c r="E259" s="19">
        <v>2102341</v>
      </c>
      <c r="F259" s="19">
        <v>2060732</v>
      </c>
      <c r="G259" s="19">
        <v>2048742</v>
      </c>
      <c r="H259" s="19">
        <v>2087839</v>
      </c>
      <c r="I259" s="19">
        <v>2197453</v>
      </c>
      <c r="J259" s="19">
        <v>2178117</v>
      </c>
      <c r="K259" s="19">
        <v>2059096</v>
      </c>
      <c r="L259" s="19">
        <v>1973132</v>
      </c>
      <c r="M259" s="19">
        <v>1937417</v>
      </c>
    </row>
    <row r="260" spans="1:13" x14ac:dyDescent="0.25">
      <c r="A260" s="18" t="s">
        <v>259</v>
      </c>
      <c r="B260" s="19">
        <v>2288779</v>
      </c>
      <c r="C260" s="19">
        <v>2288842</v>
      </c>
      <c r="D260" s="19">
        <v>2290687</v>
      </c>
      <c r="E260" s="19">
        <v>2234112</v>
      </c>
      <c r="F260" s="19">
        <v>2100124</v>
      </c>
      <c r="G260" s="19">
        <v>2058600</v>
      </c>
      <c r="H260" s="19">
        <v>2047150</v>
      </c>
      <c r="I260" s="19">
        <v>2086529</v>
      </c>
      <c r="J260" s="19">
        <v>2196119</v>
      </c>
      <c r="K260" s="19">
        <v>2176137</v>
      </c>
      <c r="L260" s="19">
        <v>2056436</v>
      </c>
      <c r="M260" s="19">
        <v>1970074</v>
      </c>
    </row>
    <row r="261" spans="1:13" x14ac:dyDescent="0.25">
      <c r="A261" s="18" t="s">
        <v>260</v>
      </c>
      <c r="B261" s="19">
        <v>2297017</v>
      </c>
      <c r="C261" s="19">
        <v>2297079</v>
      </c>
      <c r="D261" s="19">
        <v>2297297</v>
      </c>
      <c r="E261" s="19">
        <v>2287490</v>
      </c>
      <c r="F261" s="19">
        <v>2231187</v>
      </c>
      <c r="G261" s="19">
        <v>2097525</v>
      </c>
      <c r="H261" s="19">
        <v>2056499</v>
      </c>
      <c r="I261" s="19">
        <v>2045245</v>
      </c>
      <c r="J261" s="19">
        <v>2084734</v>
      </c>
      <c r="K261" s="19">
        <v>2193532</v>
      </c>
      <c r="L261" s="19">
        <v>2172644</v>
      </c>
      <c r="M261" s="19">
        <v>2052817</v>
      </c>
    </row>
    <row r="262" spans="1:13" x14ac:dyDescent="0.25">
      <c r="A262" s="18" t="s">
        <v>261</v>
      </c>
      <c r="B262" s="19">
        <v>2301062</v>
      </c>
      <c r="C262" s="19">
        <v>2301109</v>
      </c>
      <c r="D262" s="19">
        <v>2299123</v>
      </c>
      <c r="E262" s="19">
        <v>2293361</v>
      </c>
      <c r="F262" s="19">
        <v>2283858</v>
      </c>
      <c r="G262" s="19">
        <v>2227734</v>
      </c>
      <c r="H262" s="19">
        <v>2094544</v>
      </c>
      <c r="I262" s="19">
        <v>2053749</v>
      </c>
      <c r="J262" s="19">
        <v>2042659</v>
      </c>
      <c r="K262" s="19">
        <v>2081521</v>
      </c>
      <c r="L262" s="19">
        <v>2189307</v>
      </c>
      <c r="M262" s="19">
        <v>2168043</v>
      </c>
    </row>
    <row r="263" spans="1:13" x14ac:dyDescent="0.25">
      <c r="A263" s="18" t="s">
        <v>262</v>
      </c>
      <c r="B263" s="19">
        <v>2341230</v>
      </c>
      <c r="C263" s="19">
        <v>2341267</v>
      </c>
      <c r="D263" s="19">
        <v>2336396</v>
      </c>
      <c r="E263" s="19">
        <v>2294419</v>
      </c>
      <c r="F263" s="19">
        <v>2288921</v>
      </c>
      <c r="G263" s="19">
        <v>2279475</v>
      </c>
      <c r="H263" s="19">
        <v>2223762</v>
      </c>
      <c r="I263" s="19">
        <v>2091062</v>
      </c>
      <c r="J263" s="19">
        <v>2050331</v>
      </c>
      <c r="K263" s="19">
        <v>2038954</v>
      </c>
      <c r="L263" s="19">
        <v>2076952</v>
      </c>
      <c r="M263" s="19">
        <v>2184045</v>
      </c>
    </row>
    <row r="264" spans="1:13" x14ac:dyDescent="0.25">
      <c r="A264" s="18" t="s">
        <v>263</v>
      </c>
      <c r="B264" s="19">
        <v>2359941</v>
      </c>
      <c r="C264" s="19">
        <v>2359986</v>
      </c>
      <c r="D264" s="19">
        <v>2355083</v>
      </c>
      <c r="E264" s="19">
        <v>2330745</v>
      </c>
      <c r="F264" s="19">
        <v>2289226</v>
      </c>
      <c r="G264" s="19">
        <v>2283715</v>
      </c>
      <c r="H264" s="19">
        <v>2274365</v>
      </c>
      <c r="I264" s="19">
        <v>2218950</v>
      </c>
      <c r="J264" s="19">
        <v>2086733</v>
      </c>
      <c r="K264" s="19">
        <v>2045713</v>
      </c>
      <c r="L264" s="19">
        <v>2033691</v>
      </c>
      <c r="M264" s="19">
        <v>2071196</v>
      </c>
    </row>
    <row r="265" spans="1:13" x14ac:dyDescent="0.25">
      <c r="A265" s="18" t="s">
        <v>264</v>
      </c>
      <c r="B265" s="19">
        <v>2273865</v>
      </c>
      <c r="C265" s="19">
        <v>2273919</v>
      </c>
      <c r="D265" s="19">
        <v>2288964</v>
      </c>
      <c r="E265" s="19">
        <v>2348894</v>
      </c>
      <c r="F265" s="19">
        <v>2324763</v>
      </c>
      <c r="G265" s="19">
        <v>2282991</v>
      </c>
      <c r="H265" s="19">
        <v>2277644</v>
      </c>
      <c r="I265" s="19">
        <v>2268577</v>
      </c>
      <c r="J265" s="19">
        <v>2213550</v>
      </c>
      <c r="K265" s="19">
        <v>2081249</v>
      </c>
      <c r="L265" s="19">
        <v>2039732</v>
      </c>
      <c r="M265" s="19">
        <v>2027460</v>
      </c>
    </row>
    <row r="266" spans="1:13" x14ac:dyDescent="0.25">
      <c r="A266" s="18" t="s">
        <v>265</v>
      </c>
      <c r="B266" s="19">
        <v>2293600</v>
      </c>
      <c r="C266" s="19">
        <v>2293632</v>
      </c>
      <c r="D266" s="19">
        <v>2283218</v>
      </c>
      <c r="E266" s="19">
        <v>2282146</v>
      </c>
      <c r="F266" s="19">
        <v>2341945</v>
      </c>
      <c r="G266" s="19">
        <v>2317543</v>
      </c>
      <c r="H266" s="19">
        <v>2276180</v>
      </c>
      <c r="I266" s="19">
        <v>2271147</v>
      </c>
      <c r="J266" s="19">
        <v>2262470</v>
      </c>
      <c r="K266" s="19">
        <v>2207214</v>
      </c>
      <c r="L266" s="19">
        <v>2074772</v>
      </c>
      <c r="M266" s="19">
        <v>2033163</v>
      </c>
    </row>
    <row r="267" spans="1:13" x14ac:dyDescent="0.25">
      <c r="A267" s="18" t="s">
        <v>266</v>
      </c>
      <c r="B267" s="19">
        <v>2239000</v>
      </c>
      <c r="C267" s="19">
        <v>2239038</v>
      </c>
      <c r="D267" s="19">
        <v>2268280</v>
      </c>
      <c r="E267" s="19">
        <v>2275881</v>
      </c>
      <c r="F267" s="19">
        <v>2274709</v>
      </c>
      <c r="G267" s="19">
        <v>2334346</v>
      </c>
      <c r="H267" s="19">
        <v>2310001</v>
      </c>
      <c r="I267" s="19">
        <v>2269073</v>
      </c>
      <c r="J267" s="19">
        <v>2264175</v>
      </c>
      <c r="K267" s="19">
        <v>2255270</v>
      </c>
      <c r="L267" s="19">
        <v>2199745</v>
      </c>
      <c r="M267" s="19">
        <v>2067526</v>
      </c>
    </row>
    <row r="268" spans="1:13" x14ac:dyDescent="0.25">
      <c r="A268" s="18" t="s">
        <v>267</v>
      </c>
      <c r="B268" s="19">
        <v>2198445</v>
      </c>
      <c r="C268" s="19">
        <v>2198481</v>
      </c>
      <c r="D268" s="19">
        <v>2196617</v>
      </c>
      <c r="E268" s="19">
        <v>2260319</v>
      </c>
      <c r="F268" s="19">
        <v>2267873</v>
      </c>
      <c r="G268" s="19">
        <v>2266574</v>
      </c>
      <c r="H268" s="19">
        <v>2326238</v>
      </c>
      <c r="I268" s="19">
        <v>2302158</v>
      </c>
      <c r="J268" s="19">
        <v>2261281</v>
      </c>
      <c r="K268" s="19">
        <v>2256009</v>
      </c>
      <c r="L268" s="19">
        <v>2246722</v>
      </c>
      <c r="M268" s="19">
        <v>2191195</v>
      </c>
    </row>
    <row r="269" spans="1:13" x14ac:dyDescent="0.25">
      <c r="A269" s="18" t="s">
        <v>268</v>
      </c>
      <c r="B269" s="19">
        <v>2181236</v>
      </c>
      <c r="C269" s="19">
        <v>2181263</v>
      </c>
      <c r="D269" s="19">
        <v>2183541</v>
      </c>
      <c r="E269" s="19">
        <v>2188106</v>
      </c>
      <c r="F269" s="19">
        <v>2251670</v>
      </c>
      <c r="G269" s="19">
        <v>2259005</v>
      </c>
      <c r="H269" s="19">
        <v>2257827</v>
      </c>
      <c r="I269" s="19">
        <v>2317555</v>
      </c>
      <c r="J269" s="19">
        <v>2293189</v>
      </c>
      <c r="K269" s="19">
        <v>2252100</v>
      </c>
      <c r="L269" s="19">
        <v>2246386</v>
      </c>
      <c r="M269" s="19">
        <v>2236979</v>
      </c>
    </row>
    <row r="270" spans="1:13" x14ac:dyDescent="0.25">
      <c r="A270" s="18" t="s">
        <v>269</v>
      </c>
      <c r="B270" s="19">
        <v>2081372</v>
      </c>
      <c r="C270" s="19">
        <v>2081399</v>
      </c>
      <c r="D270" s="19">
        <v>2108518</v>
      </c>
      <c r="E270" s="19">
        <v>2174752</v>
      </c>
      <c r="F270" s="19">
        <v>2179161</v>
      </c>
      <c r="G270" s="19">
        <v>2241925</v>
      </c>
      <c r="H270" s="19">
        <v>2249462</v>
      </c>
      <c r="I270" s="19">
        <v>2248303</v>
      </c>
      <c r="J270" s="19">
        <v>2307887</v>
      </c>
      <c r="K270" s="19">
        <v>2283360</v>
      </c>
      <c r="L270" s="19">
        <v>2241746</v>
      </c>
      <c r="M270" s="19">
        <v>2235893</v>
      </c>
    </row>
    <row r="271" spans="1:13" x14ac:dyDescent="0.25">
      <c r="A271" s="18" t="s">
        <v>270</v>
      </c>
      <c r="B271" s="19">
        <v>2031031</v>
      </c>
      <c r="C271" s="19">
        <v>2031052</v>
      </c>
      <c r="D271" s="19">
        <v>2036365</v>
      </c>
      <c r="E271" s="19">
        <v>2099226</v>
      </c>
      <c r="F271" s="19">
        <v>2165374</v>
      </c>
      <c r="G271" s="19">
        <v>2169077</v>
      </c>
      <c r="H271" s="19">
        <v>2231799</v>
      </c>
      <c r="I271" s="19">
        <v>2239156</v>
      </c>
      <c r="J271" s="19">
        <v>2238076</v>
      </c>
      <c r="K271" s="19">
        <v>2297128</v>
      </c>
      <c r="L271" s="19">
        <v>2271979</v>
      </c>
      <c r="M271" s="19">
        <v>2230590</v>
      </c>
    </row>
    <row r="272" spans="1:13" x14ac:dyDescent="0.25">
      <c r="A272" s="18" t="s">
        <v>271</v>
      </c>
      <c r="B272" s="19">
        <v>1960120</v>
      </c>
      <c r="C272" s="19">
        <v>1960152</v>
      </c>
      <c r="D272" s="19">
        <v>1963601</v>
      </c>
      <c r="E272" s="19">
        <v>2026802</v>
      </c>
      <c r="F272" s="19">
        <v>2089451</v>
      </c>
      <c r="G272" s="19">
        <v>2154864</v>
      </c>
      <c r="H272" s="19">
        <v>2158615</v>
      </c>
      <c r="I272" s="19">
        <v>2220768</v>
      </c>
      <c r="J272" s="19">
        <v>2228183</v>
      </c>
      <c r="K272" s="19">
        <v>2226723</v>
      </c>
      <c r="L272" s="19">
        <v>2284890</v>
      </c>
      <c r="M272" s="19">
        <v>2259796</v>
      </c>
    </row>
    <row r="273" spans="1:13" x14ac:dyDescent="0.25">
      <c r="A273" s="18" t="s">
        <v>272</v>
      </c>
      <c r="B273" s="19">
        <v>1887398</v>
      </c>
      <c r="C273" s="19">
        <v>1887420</v>
      </c>
      <c r="D273" s="19">
        <v>1914635</v>
      </c>
      <c r="E273" s="19">
        <v>1953600</v>
      </c>
      <c r="F273" s="19">
        <v>2016783</v>
      </c>
      <c r="G273" s="19">
        <v>2078654</v>
      </c>
      <c r="H273" s="19">
        <v>2143935</v>
      </c>
      <c r="I273" s="19">
        <v>2147469</v>
      </c>
      <c r="J273" s="19">
        <v>2208935</v>
      </c>
      <c r="K273" s="19">
        <v>2216104</v>
      </c>
      <c r="L273" s="19">
        <v>2213882</v>
      </c>
      <c r="M273" s="19">
        <v>2271644</v>
      </c>
    </row>
    <row r="274" spans="1:13" x14ac:dyDescent="0.25">
      <c r="A274" s="18" t="s">
        <v>273</v>
      </c>
      <c r="B274" s="19">
        <v>1875624</v>
      </c>
      <c r="C274" s="19">
        <v>1875655</v>
      </c>
      <c r="D274" s="19">
        <v>1874346</v>
      </c>
      <c r="E274" s="19">
        <v>1904344</v>
      </c>
      <c r="F274" s="19">
        <v>1942942</v>
      </c>
      <c r="G274" s="19">
        <v>2005438</v>
      </c>
      <c r="H274" s="19">
        <v>2067173</v>
      </c>
      <c r="I274" s="19">
        <v>2132161</v>
      </c>
      <c r="J274" s="19">
        <v>2135237</v>
      </c>
      <c r="K274" s="19">
        <v>2195969</v>
      </c>
      <c r="L274" s="19">
        <v>2202100</v>
      </c>
      <c r="M274" s="19">
        <v>2199986</v>
      </c>
    </row>
    <row r="275" spans="1:13" x14ac:dyDescent="0.25">
      <c r="A275" s="18" t="s">
        <v>274</v>
      </c>
      <c r="B275" s="19">
        <v>1813519</v>
      </c>
      <c r="C275" s="19">
        <v>1813542</v>
      </c>
      <c r="D275" s="19">
        <v>1828592</v>
      </c>
      <c r="E275" s="19">
        <v>1863365</v>
      </c>
      <c r="F275" s="19">
        <v>1893143</v>
      </c>
      <c r="G275" s="19">
        <v>1931061</v>
      </c>
      <c r="H275" s="19">
        <v>1993446</v>
      </c>
      <c r="I275" s="19">
        <v>2054750</v>
      </c>
      <c r="J275" s="19">
        <v>2119330</v>
      </c>
      <c r="K275" s="19">
        <v>2121728</v>
      </c>
      <c r="L275" s="19">
        <v>2181027</v>
      </c>
      <c r="M275" s="19">
        <v>2187221</v>
      </c>
    </row>
    <row r="276" spans="1:13" x14ac:dyDescent="0.25">
      <c r="A276" s="18" t="s">
        <v>275</v>
      </c>
      <c r="B276" s="19">
        <v>1850490</v>
      </c>
      <c r="C276" s="19">
        <v>1850514</v>
      </c>
      <c r="D276" s="19">
        <v>1815901</v>
      </c>
      <c r="E276" s="19">
        <v>1816309</v>
      </c>
      <c r="F276" s="19">
        <v>1851375</v>
      </c>
      <c r="G276" s="19">
        <v>1880731</v>
      </c>
      <c r="H276" s="19">
        <v>1918720</v>
      </c>
      <c r="I276" s="19">
        <v>1980480</v>
      </c>
      <c r="J276" s="19">
        <v>2041153</v>
      </c>
      <c r="K276" s="19">
        <v>2105052</v>
      </c>
      <c r="L276" s="19">
        <v>2106462</v>
      </c>
      <c r="M276" s="19">
        <v>2165425</v>
      </c>
    </row>
    <row r="277" spans="1:13" x14ac:dyDescent="0.25">
      <c r="A277" s="18" t="s">
        <v>276</v>
      </c>
      <c r="B277" s="19">
        <v>1811555</v>
      </c>
      <c r="C277" s="19">
        <v>1811581</v>
      </c>
      <c r="D277" s="19">
        <v>1898165</v>
      </c>
      <c r="E277" s="19">
        <v>1802270</v>
      </c>
      <c r="F277" s="19">
        <v>1802987</v>
      </c>
      <c r="G277" s="19">
        <v>1838238</v>
      </c>
      <c r="H277" s="19">
        <v>1867631</v>
      </c>
      <c r="I277" s="19">
        <v>1905173</v>
      </c>
      <c r="J277" s="19">
        <v>1966279</v>
      </c>
      <c r="K277" s="19">
        <v>2026085</v>
      </c>
      <c r="L277" s="19">
        <v>2088873</v>
      </c>
      <c r="M277" s="19">
        <v>2090246</v>
      </c>
    </row>
    <row r="278" spans="1:13" x14ac:dyDescent="0.25">
      <c r="A278" s="18" t="s">
        <v>277</v>
      </c>
      <c r="B278" s="19">
        <v>1389236</v>
      </c>
      <c r="C278" s="19">
        <v>1389270</v>
      </c>
      <c r="D278" s="19">
        <v>1414128</v>
      </c>
      <c r="E278" s="19">
        <v>1882604</v>
      </c>
      <c r="F278" s="19">
        <v>1787670</v>
      </c>
      <c r="G278" s="19">
        <v>1788473</v>
      </c>
      <c r="H278" s="19">
        <v>1824321</v>
      </c>
      <c r="I278" s="19">
        <v>1853321</v>
      </c>
      <c r="J278" s="19">
        <v>1890301</v>
      </c>
      <c r="K278" s="19">
        <v>1950443</v>
      </c>
      <c r="L278" s="19">
        <v>2009293</v>
      </c>
      <c r="M278" s="19">
        <v>2071538</v>
      </c>
    </row>
    <row r="279" spans="1:13" x14ac:dyDescent="0.25">
      <c r="A279" s="18" t="s">
        <v>278</v>
      </c>
      <c r="B279" s="19">
        <v>1407451</v>
      </c>
      <c r="C279" s="19">
        <v>1407476</v>
      </c>
      <c r="D279" s="19">
        <v>1405733</v>
      </c>
      <c r="E279" s="19">
        <v>1401714</v>
      </c>
      <c r="F279" s="19">
        <v>1866323</v>
      </c>
      <c r="G279" s="19">
        <v>1771753</v>
      </c>
      <c r="H279" s="19">
        <v>1773145</v>
      </c>
      <c r="I279" s="19">
        <v>1808904</v>
      </c>
      <c r="J279" s="19">
        <v>1837708</v>
      </c>
      <c r="K279" s="19">
        <v>1873954</v>
      </c>
      <c r="L279" s="19">
        <v>1932867</v>
      </c>
      <c r="M279" s="19">
        <v>1991169</v>
      </c>
    </row>
    <row r="280" spans="1:13" x14ac:dyDescent="0.25">
      <c r="A280" s="18" t="s">
        <v>279</v>
      </c>
      <c r="B280" s="19">
        <v>1390865</v>
      </c>
      <c r="C280" s="19">
        <v>1390900</v>
      </c>
      <c r="D280" s="19">
        <v>1381470</v>
      </c>
      <c r="E280" s="19">
        <v>1392310</v>
      </c>
      <c r="F280" s="19">
        <v>1388480</v>
      </c>
      <c r="G280" s="19">
        <v>1848421</v>
      </c>
      <c r="H280" s="19">
        <v>1754867</v>
      </c>
      <c r="I280" s="19">
        <v>1756632</v>
      </c>
      <c r="J280" s="19">
        <v>1792444</v>
      </c>
      <c r="K280" s="19">
        <v>1820532</v>
      </c>
      <c r="L280" s="19">
        <v>1855724</v>
      </c>
      <c r="M280" s="19">
        <v>1914181</v>
      </c>
    </row>
    <row r="281" spans="1:13" x14ac:dyDescent="0.25">
      <c r="A281" s="18" t="s">
        <v>280</v>
      </c>
      <c r="B281" s="19">
        <v>1400459</v>
      </c>
      <c r="C281" s="19">
        <v>1400488</v>
      </c>
      <c r="D281" s="19">
        <v>1423499</v>
      </c>
      <c r="E281" s="19">
        <v>1366682</v>
      </c>
      <c r="F281" s="19">
        <v>1378097</v>
      </c>
      <c r="G281" s="19">
        <v>1373973</v>
      </c>
      <c r="H281" s="19">
        <v>1829304</v>
      </c>
      <c r="I281" s="19">
        <v>1736822</v>
      </c>
      <c r="J281" s="19">
        <v>1738767</v>
      </c>
      <c r="K281" s="19">
        <v>1774363</v>
      </c>
      <c r="L281" s="19">
        <v>1801724</v>
      </c>
      <c r="M281" s="19">
        <v>1836574</v>
      </c>
    </row>
    <row r="282" spans="1:13" x14ac:dyDescent="0.25">
      <c r="A282" s="18" t="s">
        <v>281</v>
      </c>
      <c r="B282" s="19">
        <v>1236376</v>
      </c>
      <c r="C282" s="19">
        <v>1236397</v>
      </c>
      <c r="D282" s="19">
        <v>1254056</v>
      </c>
      <c r="E282" s="19">
        <v>1406762</v>
      </c>
      <c r="F282" s="19">
        <v>1350814</v>
      </c>
      <c r="G282" s="19">
        <v>1362270</v>
      </c>
      <c r="H282" s="19">
        <v>1358618</v>
      </c>
      <c r="I282" s="19">
        <v>1808942</v>
      </c>
      <c r="J282" s="19">
        <v>1717408</v>
      </c>
      <c r="K282" s="19">
        <v>1719335</v>
      </c>
      <c r="L282" s="19">
        <v>1754148</v>
      </c>
      <c r="M282" s="19">
        <v>1781346</v>
      </c>
    </row>
    <row r="283" spans="1:13" x14ac:dyDescent="0.25">
      <c r="A283" s="18" t="s">
        <v>282</v>
      </c>
      <c r="B283" s="19">
        <v>1147565</v>
      </c>
      <c r="C283" s="19">
        <v>1147584</v>
      </c>
      <c r="D283" s="19">
        <v>1161010</v>
      </c>
      <c r="E283" s="19">
        <v>1237782</v>
      </c>
      <c r="F283" s="19">
        <v>1388824</v>
      </c>
      <c r="G283" s="19">
        <v>1333184</v>
      </c>
      <c r="H283" s="19">
        <v>1345551</v>
      </c>
      <c r="I283" s="19">
        <v>1341956</v>
      </c>
      <c r="J283" s="19">
        <v>1786797</v>
      </c>
      <c r="K283" s="19">
        <v>1695964</v>
      </c>
      <c r="L283" s="19">
        <v>1697549</v>
      </c>
      <c r="M283" s="19">
        <v>1731958</v>
      </c>
    </row>
    <row r="284" spans="1:13" x14ac:dyDescent="0.25">
      <c r="A284" s="18" t="s">
        <v>283</v>
      </c>
      <c r="B284" s="19">
        <v>1097510</v>
      </c>
      <c r="C284" s="19">
        <v>1097536</v>
      </c>
      <c r="D284" s="19">
        <v>1108455</v>
      </c>
      <c r="E284" s="19">
        <v>1144397</v>
      </c>
      <c r="F284" s="19">
        <v>1220454</v>
      </c>
      <c r="G284" s="19">
        <v>1369092</v>
      </c>
      <c r="H284" s="19">
        <v>1315036</v>
      </c>
      <c r="I284" s="19">
        <v>1327048</v>
      </c>
      <c r="J284" s="19">
        <v>1323823</v>
      </c>
      <c r="K284" s="19">
        <v>1762397</v>
      </c>
      <c r="L284" s="19">
        <v>1672708</v>
      </c>
      <c r="M284" s="19">
        <v>1674584</v>
      </c>
    </row>
    <row r="285" spans="1:13" x14ac:dyDescent="0.25">
      <c r="A285" s="18" t="s">
        <v>284</v>
      </c>
      <c r="B285" s="19">
        <v>1049175</v>
      </c>
      <c r="C285" s="19">
        <v>1049204</v>
      </c>
      <c r="D285" s="19">
        <v>1050293</v>
      </c>
      <c r="E285" s="19">
        <v>1091024</v>
      </c>
      <c r="F285" s="19">
        <v>1127132</v>
      </c>
      <c r="G285" s="19">
        <v>1201673</v>
      </c>
      <c r="H285" s="19">
        <v>1349006</v>
      </c>
      <c r="I285" s="19">
        <v>1294974</v>
      </c>
      <c r="J285" s="19">
        <v>1307707</v>
      </c>
      <c r="K285" s="19">
        <v>1304069</v>
      </c>
      <c r="L285" s="19">
        <v>1736152</v>
      </c>
      <c r="M285" s="19">
        <v>1647705</v>
      </c>
    </row>
    <row r="286" spans="1:13" x14ac:dyDescent="0.25">
      <c r="A286" s="18" t="s">
        <v>285</v>
      </c>
      <c r="B286" s="19">
        <v>1010549</v>
      </c>
      <c r="C286" s="19">
        <v>1010575</v>
      </c>
      <c r="D286" s="19">
        <v>1021235</v>
      </c>
      <c r="E286" s="19">
        <v>1032041</v>
      </c>
      <c r="F286" s="19">
        <v>1072873</v>
      </c>
      <c r="G286" s="19">
        <v>1108114</v>
      </c>
      <c r="H286" s="19">
        <v>1182405</v>
      </c>
      <c r="I286" s="19">
        <v>1326453</v>
      </c>
      <c r="J286" s="19">
        <v>1274191</v>
      </c>
      <c r="K286" s="19">
        <v>1286542</v>
      </c>
      <c r="L286" s="19">
        <v>1282744</v>
      </c>
      <c r="M286" s="19">
        <v>1707812</v>
      </c>
    </row>
    <row r="287" spans="1:13" x14ac:dyDescent="0.25">
      <c r="A287" s="18" t="s">
        <v>286</v>
      </c>
      <c r="B287" s="19">
        <v>949097</v>
      </c>
      <c r="C287" s="19">
        <v>949119</v>
      </c>
      <c r="D287" s="19">
        <v>955622</v>
      </c>
      <c r="E287" s="19">
        <v>1001679</v>
      </c>
      <c r="F287" s="19">
        <v>1013036</v>
      </c>
      <c r="G287" s="19">
        <v>1052801</v>
      </c>
      <c r="H287" s="19">
        <v>1088386</v>
      </c>
      <c r="I287" s="19">
        <v>1160505</v>
      </c>
      <c r="J287" s="19">
        <v>1302918</v>
      </c>
      <c r="K287" s="19">
        <v>1251300</v>
      </c>
      <c r="L287" s="19">
        <v>1263573</v>
      </c>
      <c r="M287" s="19">
        <v>1259662</v>
      </c>
    </row>
    <row r="288" spans="1:13" x14ac:dyDescent="0.25">
      <c r="A288" s="18" t="s">
        <v>287</v>
      </c>
      <c r="B288" s="19">
        <v>927863</v>
      </c>
      <c r="C288" s="19">
        <v>927902</v>
      </c>
      <c r="D288" s="19">
        <v>927131</v>
      </c>
      <c r="E288" s="19">
        <v>935355</v>
      </c>
      <c r="F288" s="19">
        <v>981299</v>
      </c>
      <c r="G288" s="19">
        <v>991933</v>
      </c>
      <c r="H288" s="19">
        <v>1031931</v>
      </c>
      <c r="I288" s="19">
        <v>1065997</v>
      </c>
      <c r="J288" s="19">
        <v>1137710</v>
      </c>
      <c r="K288" s="19">
        <v>1277014</v>
      </c>
      <c r="L288" s="19">
        <v>1226632</v>
      </c>
      <c r="M288" s="19">
        <v>1238863</v>
      </c>
    </row>
    <row r="289" spans="1:13" x14ac:dyDescent="0.25">
      <c r="A289" s="18" t="s">
        <v>288</v>
      </c>
      <c r="B289" s="19">
        <v>899069</v>
      </c>
      <c r="C289" s="19">
        <v>899118</v>
      </c>
      <c r="D289" s="19">
        <v>906202</v>
      </c>
      <c r="E289" s="19">
        <v>905517</v>
      </c>
      <c r="F289" s="19">
        <v>914365</v>
      </c>
      <c r="G289" s="19">
        <v>958751</v>
      </c>
      <c r="H289" s="19">
        <v>970206</v>
      </c>
      <c r="I289" s="19">
        <v>1008477</v>
      </c>
      <c r="J289" s="19">
        <v>1042777</v>
      </c>
      <c r="K289" s="19">
        <v>1112557</v>
      </c>
      <c r="L289" s="19">
        <v>1248969</v>
      </c>
      <c r="M289" s="19">
        <v>1199896</v>
      </c>
    </row>
    <row r="290" spans="1:13" x14ac:dyDescent="0.25">
      <c r="A290" s="18" t="s">
        <v>289</v>
      </c>
      <c r="B290" s="19">
        <v>823266</v>
      </c>
      <c r="C290" s="19">
        <v>823310</v>
      </c>
      <c r="D290" s="19">
        <v>828133</v>
      </c>
      <c r="E290" s="19">
        <v>882836</v>
      </c>
      <c r="F290" s="19">
        <v>882988</v>
      </c>
      <c r="G290" s="19">
        <v>891081</v>
      </c>
      <c r="H290" s="19">
        <v>935564</v>
      </c>
      <c r="I290" s="19">
        <v>945734</v>
      </c>
      <c r="J290" s="19">
        <v>984055</v>
      </c>
      <c r="K290" s="19">
        <v>1017206</v>
      </c>
      <c r="L290" s="19">
        <v>1085389</v>
      </c>
      <c r="M290" s="19">
        <v>1218702</v>
      </c>
    </row>
    <row r="291" spans="1:13" x14ac:dyDescent="0.25">
      <c r="A291" s="18" t="s">
        <v>290</v>
      </c>
      <c r="B291" s="19">
        <v>823446</v>
      </c>
      <c r="C291" s="19">
        <v>823499</v>
      </c>
      <c r="D291" s="19">
        <v>818297</v>
      </c>
      <c r="E291" s="19">
        <v>804306</v>
      </c>
      <c r="F291" s="19">
        <v>858483</v>
      </c>
      <c r="G291" s="19">
        <v>858000</v>
      </c>
      <c r="H291" s="19">
        <v>867025</v>
      </c>
      <c r="I291" s="19">
        <v>909390</v>
      </c>
      <c r="J291" s="19">
        <v>920351</v>
      </c>
      <c r="K291" s="19">
        <v>957388</v>
      </c>
      <c r="L291" s="19">
        <v>989859</v>
      </c>
      <c r="M291" s="19">
        <v>1056331</v>
      </c>
    </row>
    <row r="292" spans="1:13" x14ac:dyDescent="0.25">
      <c r="A292" s="18" t="s">
        <v>291</v>
      </c>
      <c r="B292" s="19">
        <v>797665</v>
      </c>
      <c r="C292" s="19">
        <v>797715</v>
      </c>
      <c r="D292" s="19">
        <v>799415</v>
      </c>
      <c r="E292" s="19">
        <v>792342</v>
      </c>
      <c r="F292" s="19">
        <v>779613</v>
      </c>
      <c r="G292" s="19">
        <v>831546</v>
      </c>
      <c r="H292" s="19">
        <v>832232</v>
      </c>
      <c r="I292" s="19">
        <v>840109</v>
      </c>
      <c r="J292" s="19">
        <v>882464</v>
      </c>
      <c r="K292" s="19">
        <v>892750</v>
      </c>
      <c r="L292" s="19">
        <v>928953</v>
      </c>
      <c r="M292" s="19">
        <v>960647</v>
      </c>
    </row>
    <row r="293" spans="1:13" x14ac:dyDescent="0.25">
      <c r="A293" s="18" t="s">
        <v>292</v>
      </c>
      <c r="B293" s="19">
        <v>791961</v>
      </c>
      <c r="C293" s="19">
        <v>792028</v>
      </c>
      <c r="D293" s="19">
        <v>781047</v>
      </c>
      <c r="E293" s="19">
        <v>771252</v>
      </c>
      <c r="F293" s="19">
        <v>765388</v>
      </c>
      <c r="G293" s="19">
        <v>752272</v>
      </c>
      <c r="H293" s="19">
        <v>803792</v>
      </c>
      <c r="I293" s="19">
        <v>803500</v>
      </c>
      <c r="J293" s="19">
        <v>812383</v>
      </c>
      <c r="K293" s="19">
        <v>853067</v>
      </c>
      <c r="L293" s="19">
        <v>863287</v>
      </c>
      <c r="M293" s="19">
        <v>898590</v>
      </c>
    </row>
    <row r="294" spans="1:13" x14ac:dyDescent="0.25">
      <c r="A294" s="18" t="s">
        <v>293</v>
      </c>
      <c r="B294" s="19">
        <v>764952</v>
      </c>
      <c r="C294" s="19">
        <v>765013</v>
      </c>
      <c r="D294" s="19">
        <v>770516</v>
      </c>
      <c r="E294" s="19">
        <v>750405</v>
      </c>
      <c r="F294" s="19">
        <v>741929</v>
      </c>
      <c r="G294" s="19">
        <v>735588</v>
      </c>
      <c r="H294" s="19">
        <v>724198</v>
      </c>
      <c r="I294" s="19">
        <v>772881</v>
      </c>
      <c r="J294" s="19">
        <v>773806</v>
      </c>
      <c r="K294" s="19">
        <v>782025</v>
      </c>
      <c r="L294" s="19">
        <v>821605</v>
      </c>
      <c r="M294" s="19">
        <v>831640</v>
      </c>
    </row>
    <row r="295" spans="1:13" x14ac:dyDescent="0.25">
      <c r="A295" s="18" t="s">
        <v>294</v>
      </c>
      <c r="B295" s="19">
        <v>717995</v>
      </c>
      <c r="C295" s="19">
        <v>718062</v>
      </c>
      <c r="D295" s="19">
        <v>716517</v>
      </c>
      <c r="E295" s="19">
        <v>736884</v>
      </c>
      <c r="F295" s="19">
        <v>718584</v>
      </c>
      <c r="G295" s="19">
        <v>709699</v>
      </c>
      <c r="H295" s="19">
        <v>705178</v>
      </c>
      <c r="I295" s="19">
        <v>693049</v>
      </c>
      <c r="J295" s="19">
        <v>741026</v>
      </c>
      <c r="K295" s="19">
        <v>741500</v>
      </c>
      <c r="L295" s="19">
        <v>749762</v>
      </c>
      <c r="M295" s="19">
        <v>788013</v>
      </c>
    </row>
    <row r="296" spans="1:13" x14ac:dyDescent="0.25">
      <c r="A296" s="18" t="s">
        <v>295</v>
      </c>
      <c r="B296" s="19">
        <v>698438</v>
      </c>
      <c r="C296" s="19">
        <v>698526</v>
      </c>
      <c r="D296" s="19">
        <v>695493</v>
      </c>
      <c r="E296" s="19">
        <v>681435</v>
      </c>
      <c r="F296" s="19">
        <v>702057</v>
      </c>
      <c r="G296" s="19">
        <v>683617</v>
      </c>
      <c r="H296" s="19">
        <v>676828</v>
      </c>
      <c r="I296" s="19">
        <v>671357</v>
      </c>
      <c r="J296" s="19">
        <v>660912</v>
      </c>
      <c r="K296" s="19">
        <v>706444</v>
      </c>
      <c r="L296" s="19">
        <v>707340</v>
      </c>
      <c r="M296" s="19">
        <v>715575</v>
      </c>
    </row>
    <row r="297" spans="1:13" x14ac:dyDescent="0.25">
      <c r="A297" s="18" t="s">
        <v>296</v>
      </c>
      <c r="B297" s="19">
        <v>654978</v>
      </c>
      <c r="C297" s="19">
        <v>655059</v>
      </c>
      <c r="D297" s="19">
        <v>658352</v>
      </c>
      <c r="E297" s="19">
        <v>657136</v>
      </c>
      <c r="F297" s="19">
        <v>645056</v>
      </c>
      <c r="G297" s="19">
        <v>663667</v>
      </c>
      <c r="H297" s="19">
        <v>647915</v>
      </c>
      <c r="I297" s="19">
        <v>640227</v>
      </c>
      <c r="J297" s="19">
        <v>636570</v>
      </c>
      <c r="K297" s="19">
        <v>626160</v>
      </c>
      <c r="L297" s="19">
        <v>669830</v>
      </c>
      <c r="M297" s="19">
        <v>671025</v>
      </c>
    </row>
    <row r="298" spans="1:13" x14ac:dyDescent="0.25">
      <c r="A298" s="18" t="s">
        <v>297</v>
      </c>
      <c r="B298" s="19">
        <v>612590</v>
      </c>
      <c r="C298" s="19">
        <v>612685</v>
      </c>
      <c r="D298" s="19">
        <v>611246</v>
      </c>
      <c r="E298" s="19">
        <v>617386</v>
      </c>
      <c r="F298" s="19">
        <v>617529</v>
      </c>
      <c r="G298" s="19">
        <v>605095</v>
      </c>
      <c r="H298" s="19">
        <v>624660</v>
      </c>
      <c r="I298" s="19">
        <v>608465</v>
      </c>
      <c r="J298" s="19">
        <v>602871</v>
      </c>
      <c r="K298" s="19">
        <v>599124</v>
      </c>
      <c r="L298" s="19">
        <v>589682</v>
      </c>
      <c r="M298" s="19">
        <v>631230</v>
      </c>
    </row>
    <row r="299" spans="1:13" x14ac:dyDescent="0.25">
      <c r="A299" s="18" t="s">
        <v>298</v>
      </c>
      <c r="B299" s="19">
        <v>577904</v>
      </c>
      <c r="C299" s="19">
        <v>578015</v>
      </c>
      <c r="D299" s="19">
        <v>577265</v>
      </c>
      <c r="E299" s="19">
        <v>568257</v>
      </c>
      <c r="F299" s="19">
        <v>575428</v>
      </c>
      <c r="G299" s="19">
        <v>574405</v>
      </c>
      <c r="H299" s="19">
        <v>564871</v>
      </c>
      <c r="I299" s="19">
        <v>581938</v>
      </c>
      <c r="J299" s="19">
        <v>568422</v>
      </c>
      <c r="K299" s="19">
        <v>562828</v>
      </c>
      <c r="L299" s="19">
        <v>560021</v>
      </c>
      <c r="M299" s="19">
        <v>551385</v>
      </c>
    </row>
    <row r="300" spans="1:13" x14ac:dyDescent="0.25">
      <c r="A300" s="18" t="s">
        <v>299</v>
      </c>
      <c r="B300" s="19">
        <v>521091</v>
      </c>
      <c r="C300" s="19">
        <v>521192</v>
      </c>
      <c r="D300" s="19">
        <v>526093</v>
      </c>
      <c r="E300" s="19">
        <v>531646</v>
      </c>
      <c r="F300" s="19">
        <v>524645</v>
      </c>
      <c r="G300" s="19">
        <v>530267</v>
      </c>
      <c r="H300" s="19">
        <v>531525</v>
      </c>
      <c r="I300" s="19">
        <v>521350</v>
      </c>
      <c r="J300" s="19">
        <v>539010</v>
      </c>
      <c r="K300" s="19">
        <v>525983</v>
      </c>
      <c r="L300" s="19">
        <v>521445</v>
      </c>
      <c r="M300" s="19">
        <v>519340</v>
      </c>
    </row>
    <row r="301" spans="1:13" x14ac:dyDescent="0.25">
      <c r="A301" s="18" t="s">
        <v>300</v>
      </c>
      <c r="B301" s="19">
        <v>463105</v>
      </c>
      <c r="C301" s="19">
        <v>463206</v>
      </c>
      <c r="D301" s="19">
        <v>467538</v>
      </c>
      <c r="E301" s="19">
        <v>479400</v>
      </c>
      <c r="F301" s="19">
        <v>485897</v>
      </c>
      <c r="G301" s="19">
        <v>478290</v>
      </c>
      <c r="H301" s="19">
        <v>485941</v>
      </c>
      <c r="I301" s="19">
        <v>485759</v>
      </c>
      <c r="J301" s="19">
        <v>478200</v>
      </c>
      <c r="K301" s="19">
        <v>494138</v>
      </c>
      <c r="L301" s="19">
        <v>482781</v>
      </c>
      <c r="M301" s="19">
        <v>479078</v>
      </c>
    </row>
    <row r="302" spans="1:13" x14ac:dyDescent="0.25">
      <c r="A302" s="18" t="s">
        <v>301</v>
      </c>
      <c r="B302" s="19">
        <v>423183</v>
      </c>
      <c r="C302" s="19">
        <v>423293</v>
      </c>
      <c r="D302" s="19">
        <v>420412</v>
      </c>
      <c r="E302" s="19">
        <v>421111</v>
      </c>
      <c r="F302" s="19">
        <v>433184</v>
      </c>
      <c r="G302" s="19">
        <v>437992</v>
      </c>
      <c r="H302" s="19">
        <v>433504</v>
      </c>
      <c r="I302" s="19">
        <v>439309</v>
      </c>
      <c r="J302" s="19">
        <v>440868</v>
      </c>
      <c r="K302" s="19">
        <v>433561</v>
      </c>
      <c r="L302" s="19">
        <v>448790</v>
      </c>
      <c r="M302" s="19">
        <v>438887</v>
      </c>
    </row>
    <row r="303" spans="1:13" x14ac:dyDescent="0.25">
      <c r="A303" s="18" t="s">
        <v>302</v>
      </c>
      <c r="B303" s="19">
        <v>361309</v>
      </c>
      <c r="C303" s="19">
        <v>361429</v>
      </c>
      <c r="D303" s="19">
        <v>365740</v>
      </c>
      <c r="E303" s="19">
        <v>373650</v>
      </c>
      <c r="F303" s="19">
        <v>375802</v>
      </c>
      <c r="G303" s="19">
        <v>385521</v>
      </c>
      <c r="H303" s="19">
        <v>392370</v>
      </c>
      <c r="I303" s="19">
        <v>386973</v>
      </c>
      <c r="J303" s="19">
        <v>394082</v>
      </c>
      <c r="K303" s="19">
        <v>394985</v>
      </c>
      <c r="L303" s="19">
        <v>389044</v>
      </c>
      <c r="M303" s="19">
        <v>403333</v>
      </c>
    </row>
    <row r="304" spans="1:13" x14ac:dyDescent="0.25">
      <c r="A304" s="18" t="s">
        <v>303</v>
      </c>
      <c r="B304" s="19">
        <v>298615</v>
      </c>
      <c r="C304" s="19">
        <v>298710</v>
      </c>
      <c r="D304" s="19">
        <v>306968</v>
      </c>
      <c r="E304" s="19">
        <v>320615</v>
      </c>
      <c r="F304" s="19">
        <v>328636</v>
      </c>
      <c r="G304" s="19">
        <v>329759</v>
      </c>
      <c r="H304" s="19">
        <v>340775</v>
      </c>
      <c r="I304" s="19">
        <v>345651</v>
      </c>
      <c r="J304" s="19">
        <v>342516</v>
      </c>
      <c r="K304" s="19">
        <v>348543</v>
      </c>
      <c r="L304" s="19">
        <v>349996</v>
      </c>
      <c r="M304" s="19">
        <v>345227</v>
      </c>
    </row>
    <row r="305" spans="1:13" x14ac:dyDescent="0.25">
      <c r="A305" s="18" t="s">
        <v>304</v>
      </c>
      <c r="B305" s="19">
        <v>241188</v>
      </c>
      <c r="C305" s="19">
        <v>241302</v>
      </c>
      <c r="D305" s="19">
        <v>240204</v>
      </c>
      <c r="E305" s="19">
        <v>264760</v>
      </c>
      <c r="F305" s="19">
        <v>277841</v>
      </c>
      <c r="G305" s="19">
        <v>283679</v>
      </c>
      <c r="H305" s="19">
        <v>287300</v>
      </c>
      <c r="I305" s="19">
        <v>295749</v>
      </c>
      <c r="J305" s="19">
        <v>301737</v>
      </c>
      <c r="K305" s="19">
        <v>298458</v>
      </c>
      <c r="L305" s="19">
        <v>304481</v>
      </c>
      <c r="M305" s="19">
        <v>306231</v>
      </c>
    </row>
    <row r="306" spans="1:13" x14ac:dyDescent="0.25">
      <c r="A306" s="18" t="s">
        <v>305</v>
      </c>
      <c r="B306" s="19">
        <v>200317</v>
      </c>
      <c r="C306" s="19">
        <v>200397</v>
      </c>
      <c r="D306" s="19">
        <v>205436</v>
      </c>
      <c r="E306" s="19">
        <v>203785</v>
      </c>
      <c r="F306" s="19">
        <v>225462</v>
      </c>
      <c r="G306" s="19">
        <v>235927</v>
      </c>
      <c r="H306" s="19">
        <v>243041</v>
      </c>
      <c r="I306" s="19">
        <v>245335</v>
      </c>
      <c r="J306" s="19">
        <v>254143</v>
      </c>
      <c r="K306" s="19">
        <v>258931</v>
      </c>
      <c r="L306" s="19">
        <v>256601</v>
      </c>
      <c r="M306" s="19">
        <v>262383</v>
      </c>
    </row>
    <row r="307" spans="1:13" x14ac:dyDescent="0.25">
      <c r="A307" s="18" t="s">
        <v>306</v>
      </c>
      <c r="B307" s="19">
        <v>157941</v>
      </c>
      <c r="C307" s="19">
        <v>158024</v>
      </c>
      <c r="D307" s="19">
        <v>158944</v>
      </c>
      <c r="E307" s="19">
        <v>171054</v>
      </c>
      <c r="F307" s="19">
        <v>170574</v>
      </c>
      <c r="G307" s="19">
        <v>187731</v>
      </c>
      <c r="H307" s="19">
        <v>198834</v>
      </c>
      <c r="I307" s="19">
        <v>203664</v>
      </c>
      <c r="J307" s="19">
        <v>207293</v>
      </c>
      <c r="K307" s="19">
        <v>214326</v>
      </c>
      <c r="L307" s="19">
        <v>219038</v>
      </c>
      <c r="M307" s="19">
        <v>217370</v>
      </c>
    </row>
    <row r="308" spans="1:13" x14ac:dyDescent="0.25">
      <c r="A308" s="18" t="s">
        <v>307</v>
      </c>
      <c r="B308" s="19">
        <v>125918</v>
      </c>
      <c r="C308" s="19">
        <v>125984</v>
      </c>
      <c r="D308" s="19">
        <v>127021</v>
      </c>
      <c r="E308" s="19">
        <v>129467</v>
      </c>
      <c r="F308" s="19">
        <v>140362</v>
      </c>
      <c r="G308" s="19">
        <v>139462</v>
      </c>
      <c r="H308" s="19">
        <v>155024</v>
      </c>
      <c r="I308" s="19">
        <v>163635</v>
      </c>
      <c r="J308" s="19">
        <v>168701</v>
      </c>
      <c r="K308" s="19">
        <v>171609</v>
      </c>
      <c r="L308" s="19">
        <v>177960</v>
      </c>
      <c r="M308" s="19">
        <v>182384</v>
      </c>
    </row>
    <row r="309" spans="1:13" x14ac:dyDescent="0.25">
      <c r="A309" s="18" t="s">
        <v>308</v>
      </c>
      <c r="B309" s="19">
        <v>98766</v>
      </c>
      <c r="C309" s="19">
        <v>98825</v>
      </c>
      <c r="D309" s="19">
        <v>99410</v>
      </c>
      <c r="E309" s="19">
        <v>101421</v>
      </c>
      <c r="F309" s="19">
        <v>103744</v>
      </c>
      <c r="G309" s="19">
        <v>112249</v>
      </c>
      <c r="H309" s="19">
        <v>113176</v>
      </c>
      <c r="I309" s="19">
        <v>124678</v>
      </c>
      <c r="J309" s="19">
        <v>133061</v>
      </c>
      <c r="K309" s="19">
        <v>136630</v>
      </c>
      <c r="L309" s="19">
        <v>139595</v>
      </c>
      <c r="M309" s="19">
        <v>145092</v>
      </c>
    </row>
    <row r="310" spans="1:13" x14ac:dyDescent="0.25">
      <c r="A310" s="18" t="s">
        <v>309</v>
      </c>
      <c r="B310" s="19">
        <v>73799</v>
      </c>
      <c r="C310" s="19">
        <v>73856</v>
      </c>
      <c r="D310" s="19">
        <v>75200</v>
      </c>
      <c r="E310" s="19">
        <v>77438</v>
      </c>
      <c r="F310" s="19">
        <v>79602</v>
      </c>
      <c r="G310" s="19">
        <v>80812</v>
      </c>
      <c r="H310" s="19">
        <v>89087</v>
      </c>
      <c r="I310" s="19">
        <v>89392</v>
      </c>
      <c r="J310" s="19">
        <v>98874</v>
      </c>
      <c r="K310" s="19">
        <v>105625</v>
      </c>
      <c r="L310" s="19">
        <v>108573</v>
      </c>
      <c r="M310" s="19">
        <v>111417</v>
      </c>
    </row>
    <row r="311" spans="1:13" x14ac:dyDescent="0.25">
      <c r="A311" s="18" t="s">
        <v>310</v>
      </c>
      <c r="B311" s="19">
        <v>53582</v>
      </c>
      <c r="C311" s="19">
        <v>53605</v>
      </c>
      <c r="D311" s="19">
        <v>54165</v>
      </c>
      <c r="E311" s="19">
        <v>57123</v>
      </c>
      <c r="F311" s="19">
        <v>59221</v>
      </c>
      <c r="G311" s="19">
        <v>60670</v>
      </c>
      <c r="H311" s="19">
        <v>62407</v>
      </c>
      <c r="I311" s="19">
        <v>68608</v>
      </c>
      <c r="J311" s="19">
        <v>69709</v>
      </c>
      <c r="K311" s="19">
        <v>76276</v>
      </c>
      <c r="L311" s="19">
        <v>82100</v>
      </c>
      <c r="M311" s="19">
        <v>84358</v>
      </c>
    </row>
    <row r="312" spans="1:13" x14ac:dyDescent="0.25">
      <c r="A312" s="18" t="s">
        <v>311</v>
      </c>
      <c r="B312" s="19">
        <v>36641</v>
      </c>
      <c r="C312" s="19">
        <v>36675</v>
      </c>
      <c r="D312" s="19">
        <v>37567</v>
      </c>
      <c r="E312" s="19">
        <v>40078</v>
      </c>
      <c r="F312" s="19">
        <v>42561</v>
      </c>
      <c r="G312" s="19">
        <v>43866</v>
      </c>
      <c r="H312" s="19">
        <v>45887</v>
      </c>
      <c r="I312" s="19">
        <v>46611</v>
      </c>
      <c r="J312" s="19">
        <v>52122</v>
      </c>
      <c r="K312" s="19">
        <v>52978</v>
      </c>
      <c r="L312" s="19">
        <v>57593</v>
      </c>
      <c r="M312" s="19">
        <v>62607</v>
      </c>
    </row>
    <row r="313" spans="1:13" x14ac:dyDescent="0.25">
      <c r="A313" s="18" t="s">
        <v>312</v>
      </c>
      <c r="B313" s="19">
        <v>26193</v>
      </c>
      <c r="C313" s="19">
        <v>26214</v>
      </c>
      <c r="D313" s="19">
        <v>26098</v>
      </c>
      <c r="E313" s="19">
        <v>26995</v>
      </c>
      <c r="F313" s="19">
        <v>29076</v>
      </c>
      <c r="G313" s="19">
        <v>30672</v>
      </c>
      <c r="H313" s="19">
        <v>32245</v>
      </c>
      <c r="I313" s="19">
        <v>33560</v>
      </c>
      <c r="J313" s="19">
        <v>34278</v>
      </c>
      <c r="K313" s="19">
        <v>38489</v>
      </c>
      <c r="L313" s="19">
        <v>39576</v>
      </c>
      <c r="M313" s="19">
        <v>42528</v>
      </c>
    </row>
    <row r="314" spans="1:13" x14ac:dyDescent="0.25">
      <c r="A314" s="18" t="s">
        <v>313</v>
      </c>
      <c r="B314" s="19">
        <v>44202</v>
      </c>
      <c r="C314" s="19">
        <v>44246</v>
      </c>
      <c r="D314" s="19">
        <v>45080</v>
      </c>
      <c r="E314" s="19">
        <v>47427</v>
      </c>
      <c r="F314" s="19">
        <v>50040</v>
      </c>
      <c r="G314" s="19">
        <v>52817</v>
      </c>
      <c r="H314" s="19">
        <v>57108</v>
      </c>
      <c r="I314" s="19">
        <v>60309</v>
      </c>
      <c r="J314" s="19">
        <v>64381</v>
      </c>
      <c r="K314" s="19">
        <v>67113</v>
      </c>
      <c r="L314" s="19">
        <v>72153</v>
      </c>
      <c r="M314" s="19">
        <v>76850</v>
      </c>
    </row>
    <row r="315" spans="1:13" x14ac:dyDescent="0.25">
      <c r="A315" s="18"/>
      <c r="B315" s="19"/>
      <c r="C315" s="19"/>
      <c r="D315" s="19"/>
      <c r="E315" s="19"/>
      <c r="F315" s="19"/>
      <c r="G315" s="19"/>
      <c r="H315" s="19"/>
      <c r="I315" s="19"/>
      <c r="J315" s="19"/>
      <c r="K315" s="19"/>
      <c r="L315" s="19"/>
      <c r="M315" s="19"/>
    </row>
    <row r="316" spans="1:13" x14ac:dyDescent="0.25">
      <c r="A316" s="21" t="s">
        <v>314</v>
      </c>
      <c r="B316" s="22">
        <v>38.5</v>
      </c>
      <c r="C316" s="22">
        <v>38.5</v>
      </c>
      <c r="D316" s="22">
        <v>38.5</v>
      </c>
      <c r="E316" s="22">
        <v>38.6</v>
      </c>
      <c r="F316" s="22">
        <v>38.799999999999997</v>
      </c>
      <c r="G316" s="22">
        <v>38.9</v>
      </c>
      <c r="H316" s="22">
        <v>39</v>
      </c>
      <c r="I316" s="22">
        <v>39.1</v>
      </c>
      <c r="J316" s="22">
        <v>39.200000000000003</v>
      </c>
      <c r="K316" s="22">
        <v>39.4</v>
      </c>
      <c r="L316" s="22">
        <v>39.5</v>
      </c>
      <c r="M316" s="22">
        <v>39.700000000000003</v>
      </c>
    </row>
    <row r="317" spans="1:13" ht="24.75" customHeight="1" x14ac:dyDescent="0.25">
      <c r="A317" s="75" t="s">
        <v>389</v>
      </c>
      <c r="B317" s="76"/>
      <c r="C317" s="76"/>
      <c r="D317" s="76"/>
      <c r="E317" s="76"/>
      <c r="F317" s="76"/>
      <c r="G317" s="76"/>
      <c r="H317" s="76"/>
      <c r="I317" s="76"/>
      <c r="J317" s="76"/>
      <c r="K317" s="76"/>
      <c r="L317" s="76"/>
      <c r="M317" s="77"/>
    </row>
    <row r="318" spans="1:13" ht="15" customHeight="1" x14ac:dyDescent="0.25">
      <c r="A318" s="58" t="s">
        <v>206</v>
      </c>
      <c r="B318" s="59"/>
      <c r="C318" s="59"/>
      <c r="D318" s="59"/>
      <c r="E318" s="59"/>
      <c r="F318" s="59"/>
      <c r="G318" s="59"/>
      <c r="H318" s="59"/>
      <c r="I318" s="59"/>
      <c r="J318" s="59"/>
      <c r="K318" s="59"/>
      <c r="L318" s="59"/>
      <c r="M318" s="60"/>
    </row>
    <row r="319" spans="1:13" ht="15" customHeight="1" x14ac:dyDescent="0.25">
      <c r="A319" s="61" t="s">
        <v>388</v>
      </c>
      <c r="B319" s="62"/>
      <c r="C319" s="62"/>
      <c r="D319" s="62"/>
      <c r="E319" s="62"/>
      <c r="F319" s="62"/>
      <c r="G319" s="62"/>
      <c r="H319" s="62"/>
      <c r="I319" s="62"/>
      <c r="J319" s="62"/>
      <c r="K319" s="62"/>
      <c r="L319" s="62"/>
      <c r="M319" s="63"/>
    </row>
    <row r="320" spans="1:13" ht="15" customHeight="1" x14ac:dyDescent="0.25">
      <c r="A320" s="61" t="s">
        <v>207</v>
      </c>
      <c r="B320" s="62"/>
      <c r="C320" s="62"/>
      <c r="D320" s="62"/>
      <c r="E320" s="62"/>
      <c r="F320" s="62"/>
      <c r="G320" s="62"/>
      <c r="H320" s="62"/>
      <c r="I320" s="62"/>
      <c r="J320" s="62"/>
      <c r="K320" s="62"/>
      <c r="L320" s="62"/>
      <c r="M320" s="63"/>
    </row>
    <row r="321" spans="1:13" ht="15" customHeight="1" x14ac:dyDescent="0.25">
      <c r="A321" s="64" t="s">
        <v>387</v>
      </c>
      <c r="B321" s="65"/>
      <c r="C321" s="65"/>
      <c r="D321" s="65"/>
      <c r="E321" s="65"/>
      <c r="F321" s="65"/>
      <c r="G321" s="65"/>
      <c r="H321" s="65"/>
      <c r="I321" s="65"/>
      <c r="J321" s="65"/>
      <c r="K321" s="65"/>
      <c r="L321" s="65"/>
      <c r="M321" s="66"/>
    </row>
  </sheetData>
  <mergeCells count="10">
    <mergeCell ref="A318:M318"/>
    <mergeCell ref="A319:M319"/>
    <mergeCell ref="A320:M320"/>
    <mergeCell ref="A321:M321"/>
    <mergeCell ref="A1:M1"/>
    <mergeCell ref="A2:M2"/>
    <mergeCell ref="A3:A4"/>
    <mergeCell ref="B3:C3"/>
    <mergeCell ref="D3:M3"/>
    <mergeCell ref="A317:M317"/>
  </mergeCells>
  <hyperlinks>
    <hyperlink ref="P4" r:id="rId1" xr:uid="{4341E078-0DCC-4EE8-AA2E-403907CFF10B}"/>
    <hyperlink ref="P5" r:id="rId2" xr:uid="{C576A772-A527-4B0E-A04B-4AACAA5F2639}"/>
  </hyperlinks>
  <pageMargins left="0.25" right="0" top="0.75" bottom="1" header="0.5" footer="0.5"/>
  <pageSetup orientation="landscape" horizontalDpi="90" verticalDpi="90" r:id="rId3"/>
  <headerFooter alignWithMargins="0">
    <oddHeader>&amp;L&amp;"Arial,Bold"Annual Estimates of the Resident Population by Single Year of Age and Sex for the United States: April 1, 2010 to July 1, 2019</oddHead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EA31A52-5D04-4533-9DDB-DDD44C51F5D5}">
  <sheetPr>
    <tabColor theme="8" tint="0.39997558519241921"/>
  </sheetPr>
  <dimension ref="A1:H321"/>
  <sheetViews>
    <sheetView workbookViewId="0">
      <pane ySplit="4" topLeftCell="A5" activePane="bottomLeft" state="frozen"/>
      <selection activeCell="I27" sqref="I27"/>
      <selection pane="bottomLeft" activeCell="I27" sqref="I27"/>
    </sheetView>
  </sheetViews>
  <sheetFormatPr defaultColWidth="8.81640625" defaultRowHeight="12.5" x14ac:dyDescent="0.25"/>
  <cols>
    <col min="1" max="4" width="28.90625" style="10" customWidth="1"/>
    <col min="5" max="16384" width="8.81640625" style="10"/>
  </cols>
  <sheetData>
    <row r="1" spans="1:8" ht="2.25" customHeight="1" x14ac:dyDescent="0.25">
      <c r="A1" s="67" t="s">
        <v>199</v>
      </c>
      <c r="B1" s="67"/>
      <c r="C1" s="67"/>
      <c r="D1" s="67"/>
    </row>
    <row r="2" spans="1:8" ht="24" customHeight="1" x14ac:dyDescent="0.25">
      <c r="A2" s="68" t="s">
        <v>209</v>
      </c>
      <c r="B2" s="69"/>
      <c r="C2" s="69"/>
      <c r="D2" s="69"/>
    </row>
    <row r="3" spans="1:8" s="14" customFormat="1" ht="15" customHeight="1" x14ac:dyDescent="0.25">
      <c r="A3" s="78" t="s">
        <v>210</v>
      </c>
      <c r="B3" s="80" t="s">
        <v>211</v>
      </c>
      <c r="C3" s="74" t="s">
        <v>200</v>
      </c>
      <c r="D3" s="73"/>
    </row>
    <row r="4" spans="1:8" s="11" customFormat="1" ht="34" customHeight="1" x14ac:dyDescent="0.35">
      <c r="A4" s="79"/>
      <c r="B4" s="79"/>
      <c r="C4" s="13">
        <v>2020</v>
      </c>
      <c r="D4" s="13">
        <v>2021</v>
      </c>
    </row>
    <row r="5" spans="1:8" s="17" customFormat="1" ht="34.5" customHeight="1" x14ac:dyDescent="0.3">
      <c r="A5" s="15" t="s">
        <v>212</v>
      </c>
      <c r="B5" s="16">
        <v>331449281</v>
      </c>
      <c r="C5" s="16">
        <v>331501080</v>
      </c>
      <c r="D5" s="16">
        <v>331893745</v>
      </c>
      <c r="G5" s="11" t="s">
        <v>203</v>
      </c>
      <c r="H5" s="12" t="s">
        <v>204</v>
      </c>
    </row>
    <row r="6" spans="1:8" x14ac:dyDescent="0.25">
      <c r="A6" s="18" t="s">
        <v>213</v>
      </c>
      <c r="B6" s="19">
        <v>3733173</v>
      </c>
      <c r="C6" s="19">
        <v>3699196</v>
      </c>
      <c r="D6" s="19">
        <v>3564493</v>
      </c>
    </row>
    <row r="7" spans="1:8" x14ac:dyDescent="0.25">
      <c r="A7" s="18" t="s">
        <v>214</v>
      </c>
      <c r="B7" s="19">
        <v>3775586</v>
      </c>
      <c r="C7" s="20">
        <v>3762475</v>
      </c>
      <c r="D7" s="19">
        <v>3702936</v>
      </c>
    </row>
    <row r="8" spans="1:8" x14ac:dyDescent="0.25">
      <c r="A8" s="18" t="s">
        <v>215</v>
      </c>
      <c r="B8" s="19">
        <v>3871739</v>
      </c>
      <c r="C8" s="20">
        <v>3852130</v>
      </c>
      <c r="D8" s="19">
        <v>3767428</v>
      </c>
    </row>
    <row r="9" spans="1:8" x14ac:dyDescent="0.25">
      <c r="A9" s="18" t="s">
        <v>216</v>
      </c>
      <c r="B9" s="19">
        <v>3964565</v>
      </c>
      <c r="C9" s="20">
        <v>3931443</v>
      </c>
      <c r="D9" s="19">
        <v>3856743</v>
      </c>
    </row>
    <row r="10" spans="1:8" x14ac:dyDescent="0.25">
      <c r="A10" s="18" t="s">
        <v>217</v>
      </c>
      <c r="B10" s="19">
        <v>4047488</v>
      </c>
      <c r="C10" s="20">
        <v>4035968</v>
      </c>
      <c r="D10" s="19">
        <v>3935738</v>
      </c>
    </row>
    <row r="11" spans="1:8" x14ac:dyDescent="0.25">
      <c r="A11" s="18" t="s">
        <v>218</v>
      </c>
      <c r="B11" s="19">
        <v>4076067</v>
      </c>
      <c r="C11" s="19">
        <v>4072698</v>
      </c>
      <c r="D11" s="19">
        <v>4040153</v>
      </c>
    </row>
    <row r="12" spans="1:8" x14ac:dyDescent="0.25">
      <c r="A12" s="18" t="s">
        <v>219</v>
      </c>
      <c r="B12" s="19">
        <v>4046735</v>
      </c>
      <c r="C12" s="19">
        <v>4060909</v>
      </c>
      <c r="D12" s="19">
        <v>4076629</v>
      </c>
    </row>
    <row r="13" spans="1:8" x14ac:dyDescent="0.25">
      <c r="A13" s="18" t="s">
        <v>220</v>
      </c>
      <c r="B13" s="19">
        <v>4052265</v>
      </c>
      <c r="C13" s="19">
        <v>4048019</v>
      </c>
      <c r="D13" s="19">
        <v>4064596</v>
      </c>
    </row>
    <row r="14" spans="1:8" x14ac:dyDescent="0.25">
      <c r="A14" s="18" t="s">
        <v>221</v>
      </c>
      <c r="B14" s="19">
        <v>4071358</v>
      </c>
      <c r="C14" s="19">
        <v>4055165</v>
      </c>
      <c r="D14" s="19">
        <v>4051555</v>
      </c>
    </row>
    <row r="15" spans="1:8" x14ac:dyDescent="0.25">
      <c r="A15" s="18" t="s">
        <v>222</v>
      </c>
      <c r="B15" s="19">
        <v>4112302</v>
      </c>
      <c r="C15" s="19">
        <v>4100071</v>
      </c>
      <c r="D15" s="19">
        <v>4058615</v>
      </c>
    </row>
    <row r="16" spans="1:8" x14ac:dyDescent="0.25">
      <c r="A16" s="18" t="s">
        <v>223</v>
      </c>
      <c r="B16" s="19">
        <v>4210205</v>
      </c>
      <c r="C16" s="20">
        <v>4186077</v>
      </c>
      <c r="D16" s="19">
        <v>4103489</v>
      </c>
    </row>
    <row r="17" spans="1:4" x14ac:dyDescent="0.25">
      <c r="A17" s="18" t="s">
        <v>224</v>
      </c>
      <c r="B17" s="19">
        <v>4319365</v>
      </c>
      <c r="C17" s="20">
        <v>4275997</v>
      </c>
      <c r="D17" s="19">
        <v>4189406</v>
      </c>
    </row>
    <row r="18" spans="1:4" x14ac:dyDescent="0.25">
      <c r="A18" s="18" t="s">
        <v>225</v>
      </c>
      <c r="B18" s="19">
        <v>4450498</v>
      </c>
      <c r="C18" s="20">
        <v>4439287</v>
      </c>
      <c r="D18" s="19">
        <v>4279315</v>
      </c>
    </row>
    <row r="19" spans="1:4" x14ac:dyDescent="0.25">
      <c r="A19" s="18" t="s">
        <v>226</v>
      </c>
      <c r="B19" s="19">
        <v>4428826</v>
      </c>
      <c r="C19" s="20">
        <v>4429541</v>
      </c>
      <c r="D19" s="19">
        <v>4442581</v>
      </c>
    </row>
    <row r="20" spans="1:4" x14ac:dyDescent="0.25">
      <c r="A20" s="18" t="s">
        <v>227</v>
      </c>
      <c r="B20" s="19">
        <v>4329590</v>
      </c>
      <c r="C20" s="20">
        <v>4352094</v>
      </c>
      <c r="D20" s="19">
        <v>4432993</v>
      </c>
    </row>
    <row r="21" spans="1:4" x14ac:dyDescent="0.25">
      <c r="A21" s="18" t="s">
        <v>228</v>
      </c>
      <c r="B21" s="19">
        <v>4293368</v>
      </c>
      <c r="C21" s="19">
        <v>4306103</v>
      </c>
      <c r="D21" s="19">
        <v>4355926</v>
      </c>
    </row>
    <row r="22" spans="1:4" x14ac:dyDescent="0.25">
      <c r="A22" s="18" t="s">
        <v>229</v>
      </c>
      <c r="B22" s="19">
        <v>4330357</v>
      </c>
      <c r="C22" s="19">
        <v>4327742</v>
      </c>
      <c r="D22" s="19">
        <v>4310462</v>
      </c>
    </row>
    <row r="23" spans="1:4" x14ac:dyDescent="0.25">
      <c r="A23" s="18" t="s">
        <v>230</v>
      </c>
      <c r="B23" s="19">
        <v>4271725</v>
      </c>
      <c r="C23" s="19">
        <v>4286718</v>
      </c>
      <c r="D23" s="19">
        <v>4333375</v>
      </c>
    </row>
    <row r="24" spans="1:4" x14ac:dyDescent="0.25">
      <c r="A24" s="18" t="s">
        <v>231</v>
      </c>
      <c r="B24" s="19">
        <v>4292044</v>
      </c>
      <c r="C24" s="19">
        <v>4267218</v>
      </c>
      <c r="D24" s="19">
        <v>4292780</v>
      </c>
    </row>
    <row r="25" spans="1:4" x14ac:dyDescent="0.25">
      <c r="A25" s="18" t="s">
        <v>232</v>
      </c>
      <c r="B25" s="19">
        <v>4359459</v>
      </c>
      <c r="C25" s="19">
        <v>4343118</v>
      </c>
      <c r="D25" s="19">
        <v>4272123</v>
      </c>
    </row>
    <row r="26" spans="1:4" x14ac:dyDescent="0.25">
      <c r="A26" s="18" t="s">
        <v>233</v>
      </c>
      <c r="B26" s="19">
        <v>4316934</v>
      </c>
      <c r="C26" s="20">
        <v>4345185</v>
      </c>
      <c r="D26" s="19">
        <v>4346679</v>
      </c>
    </row>
    <row r="27" spans="1:4" x14ac:dyDescent="0.25">
      <c r="A27" s="18" t="s">
        <v>234</v>
      </c>
      <c r="B27" s="19">
        <v>4283696</v>
      </c>
      <c r="C27" s="20">
        <v>4275625</v>
      </c>
      <c r="D27" s="19">
        <v>4347378</v>
      </c>
    </row>
    <row r="28" spans="1:4" x14ac:dyDescent="0.25">
      <c r="A28" s="18" t="s">
        <v>235</v>
      </c>
      <c r="B28" s="19">
        <v>4259302</v>
      </c>
      <c r="C28" s="20">
        <v>4266950</v>
      </c>
      <c r="D28" s="19">
        <v>4278923</v>
      </c>
    </row>
    <row r="29" spans="1:4" x14ac:dyDescent="0.25">
      <c r="A29" s="18" t="s">
        <v>236</v>
      </c>
      <c r="B29" s="19">
        <v>4278707</v>
      </c>
      <c r="C29" s="20">
        <v>4275216</v>
      </c>
      <c r="D29" s="19">
        <v>4271130</v>
      </c>
    </row>
    <row r="30" spans="1:4" x14ac:dyDescent="0.25">
      <c r="A30" s="18" t="s">
        <v>237</v>
      </c>
      <c r="B30" s="19">
        <v>4329881</v>
      </c>
      <c r="C30" s="20">
        <v>4305084</v>
      </c>
      <c r="D30" s="19">
        <v>4279887</v>
      </c>
    </row>
    <row r="31" spans="1:4" x14ac:dyDescent="0.25">
      <c r="A31" s="18" t="s">
        <v>238</v>
      </c>
      <c r="B31" s="19">
        <v>4397948</v>
      </c>
      <c r="C31" s="19">
        <v>4383997</v>
      </c>
      <c r="D31" s="19">
        <v>4309146</v>
      </c>
    </row>
    <row r="32" spans="1:4" x14ac:dyDescent="0.25">
      <c r="A32" s="18" t="s">
        <v>239</v>
      </c>
      <c r="B32" s="19">
        <v>4491911</v>
      </c>
      <c r="C32" s="19">
        <v>4478352</v>
      </c>
      <c r="D32" s="19">
        <v>4387353</v>
      </c>
    </row>
    <row r="33" spans="1:4" x14ac:dyDescent="0.25">
      <c r="A33" s="18" t="s">
        <v>240</v>
      </c>
      <c r="B33" s="19">
        <v>4580300</v>
      </c>
      <c r="C33" s="19">
        <v>4552777</v>
      </c>
      <c r="D33" s="19">
        <v>4481186</v>
      </c>
    </row>
    <row r="34" spans="1:4" x14ac:dyDescent="0.25">
      <c r="A34" s="18" t="s">
        <v>241</v>
      </c>
      <c r="B34" s="19">
        <v>4674347</v>
      </c>
      <c r="C34" s="19">
        <v>4659208</v>
      </c>
      <c r="D34" s="19">
        <v>4554775</v>
      </c>
    </row>
    <row r="35" spans="1:4" x14ac:dyDescent="0.25">
      <c r="A35" s="18" t="s">
        <v>242</v>
      </c>
      <c r="B35" s="19">
        <v>4748880</v>
      </c>
      <c r="C35" s="19">
        <v>4730867</v>
      </c>
      <c r="D35" s="19">
        <v>4660017</v>
      </c>
    </row>
    <row r="36" spans="1:4" x14ac:dyDescent="0.25">
      <c r="A36" s="18" t="s">
        <v>243</v>
      </c>
      <c r="B36" s="19">
        <v>4712691</v>
      </c>
      <c r="C36" s="20">
        <v>4746678</v>
      </c>
      <c r="D36" s="19">
        <v>4730811</v>
      </c>
    </row>
    <row r="37" spans="1:4" x14ac:dyDescent="0.25">
      <c r="A37" s="18" t="s">
        <v>244</v>
      </c>
      <c r="B37" s="19">
        <v>4601359</v>
      </c>
      <c r="C37" s="20">
        <v>4613786</v>
      </c>
      <c r="D37" s="19">
        <v>4745375</v>
      </c>
    </row>
    <row r="38" spans="1:4" x14ac:dyDescent="0.25">
      <c r="A38" s="18" t="s">
        <v>245</v>
      </c>
      <c r="B38" s="19">
        <v>4523867</v>
      </c>
      <c r="C38" s="20">
        <v>4534334</v>
      </c>
      <c r="D38" s="19">
        <v>4612291</v>
      </c>
    </row>
    <row r="39" spans="1:4" x14ac:dyDescent="0.25">
      <c r="A39" s="18" t="s">
        <v>246</v>
      </c>
      <c r="B39" s="19">
        <v>4481175</v>
      </c>
      <c r="C39" s="20">
        <v>4485547</v>
      </c>
      <c r="D39" s="19">
        <v>4531756</v>
      </c>
    </row>
    <row r="40" spans="1:4" x14ac:dyDescent="0.25">
      <c r="A40" s="18" t="s">
        <v>247</v>
      </c>
      <c r="B40" s="19">
        <v>4504320</v>
      </c>
      <c r="C40" s="20">
        <v>4497304</v>
      </c>
      <c r="D40" s="19">
        <v>4482395</v>
      </c>
    </row>
    <row r="41" spans="1:4" x14ac:dyDescent="0.25">
      <c r="A41" s="18" t="s">
        <v>248</v>
      </c>
      <c r="B41" s="19">
        <v>4463428</v>
      </c>
      <c r="C41" s="19">
        <v>4495783</v>
      </c>
      <c r="D41" s="19">
        <v>4492867</v>
      </c>
    </row>
    <row r="42" spans="1:4" x14ac:dyDescent="0.25">
      <c r="A42" s="18" t="s">
        <v>249</v>
      </c>
      <c r="B42" s="19">
        <v>4418566</v>
      </c>
      <c r="C42" s="19">
        <v>4402887</v>
      </c>
      <c r="D42" s="19">
        <v>4490254</v>
      </c>
    </row>
    <row r="43" spans="1:4" x14ac:dyDescent="0.25">
      <c r="A43" s="18" t="s">
        <v>250</v>
      </c>
      <c r="B43" s="19">
        <v>4480171</v>
      </c>
      <c r="C43" s="19">
        <v>4469989</v>
      </c>
      <c r="D43" s="19">
        <v>4397037</v>
      </c>
    </row>
    <row r="44" spans="1:4" x14ac:dyDescent="0.25">
      <c r="A44" s="18" t="s">
        <v>251</v>
      </c>
      <c r="B44" s="19">
        <v>4435918</v>
      </c>
      <c r="C44" s="19">
        <v>4463898</v>
      </c>
      <c r="D44" s="19">
        <v>4463130</v>
      </c>
    </row>
    <row r="45" spans="1:4" x14ac:dyDescent="0.25">
      <c r="A45" s="18" t="s">
        <v>252</v>
      </c>
      <c r="B45" s="19">
        <v>4412687</v>
      </c>
      <c r="C45" s="19">
        <v>4400531</v>
      </c>
      <c r="D45" s="19">
        <v>4456030</v>
      </c>
    </row>
    <row r="46" spans="1:4" x14ac:dyDescent="0.25">
      <c r="A46" s="18" t="s">
        <v>253</v>
      </c>
      <c r="B46" s="19">
        <v>4335730</v>
      </c>
      <c r="C46" s="20">
        <v>4382102</v>
      </c>
      <c r="D46" s="19">
        <v>4391796</v>
      </c>
    </row>
    <row r="47" spans="1:4" x14ac:dyDescent="0.25">
      <c r="A47" s="18" t="s">
        <v>254</v>
      </c>
      <c r="B47" s="19">
        <v>4173784</v>
      </c>
      <c r="C47" s="20">
        <v>4203093</v>
      </c>
      <c r="D47" s="19">
        <v>4372860</v>
      </c>
    </row>
    <row r="48" spans="1:4" x14ac:dyDescent="0.25">
      <c r="A48" s="18" t="s">
        <v>255</v>
      </c>
      <c r="B48" s="19">
        <v>4115472</v>
      </c>
      <c r="C48" s="20">
        <v>4108478</v>
      </c>
      <c r="D48" s="19">
        <v>4193750</v>
      </c>
    </row>
    <row r="49" spans="1:4" x14ac:dyDescent="0.25">
      <c r="A49" s="18" t="s">
        <v>256</v>
      </c>
      <c r="B49" s="19">
        <v>4009332</v>
      </c>
      <c r="C49" s="20">
        <v>4057249</v>
      </c>
      <c r="D49" s="19">
        <v>4099002</v>
      </c>
    </row>
    <row r="50" spans="1:4" x14ac:dyDescent="0.25">
      <c r="A50" s="18" t="s">
        <v>257</v>
      </c>
      <c r="B50" s="19">
        <v>3933459</v>
      </c>
      <c r="C50" s="20">
        <v>3919400</v>
      </c>
      <c r="D50" s="19">
        <v>4047128</v>
      </c>
    </row>
    <row r="51" spans="1:4" x14ac:dyDescent="0.25">
      <c r="A51" s="18" t="s">
        <v>258</v>
      </c>
      <c r="B51" s="19">
        <v>3953414</v>
      </c>
      <c r="C51" s="19">
        <v>3964185</v>
      </c>
      <c r="D51" s="19">
        <v>3908305</v>
      </c>
    </row>
    <row r="52" spans="1:4" x14ac:dyDescent="0.25">
      <c r="A52" s="18" t="s">
        <v>259</v>
      </c>
      <c r="B52" s="19">
        <v>3886957</v>
      </c>
      <c r="C52" s="19">
        <v>3888832</v>
      </c>
      <c r="D52" s="19">
        <v>3951786</v>
      </c>
    </row>
    <row r="53" spans="1:4" x14ac:dyDescent="0.25">
      <c r="A53" s="18" t="s">
        <v>260</v>
      </c>
      <c r="B53" s="19">
        <v>3975735</v>
      </c>
      <c r="C53" s="19">
        <v>3943212</v>
      </c>
      <c r="D53" s="19">
        <v>3875209</v>
      </c>
    </row>
    <row r="54" spans="1:4" x14ac:dyDescent="0.25">
      <c r="A54" s="18" t="s">
        <v>261</v>
      </c>
      <c r="B54" s="19">
        <v>4189343</v>
      </c>
      <c r="C54" s="19">
        <v>4136181</v>
      </c>
      <c r="D54" s="19">
        <v>3927492</v>
      </c>
    </row>
    <row r="55" spans="1:4" x14ac:dyDescent="0.25">
      <c r="A55" s="18" t="s">
        <v>262</v>
      </c>
      <c r="B55" s="19">
        <v>4430505</v>
      </c>
      <c r="C55" s="19">
        <v>4385604</v>
      </c>
      <c r="D55" s="19">
        <v>4118718</v>
      </c>
    </row>
    <row r="56" spans="1:4" x14ac:dyDescent="0.25">
      <c r="A56" s="18" t="s">
        <v>263</v>
      </c>
      <c r="B56" s="19">
        <v>4279622</v>
      </c>
      <c r="C56" s="20">
        <v>4318450</v>
      </c>
      <c r="D56" s="19">
        <v>4366085</v>
      </c>
    </row>
    <row r="57" spans="1:4" x14ac:dyDescent="0.25">
      <c r="A57" s="18" t="s">
        <v>264</v>
      </c>
      <c r="B57" s="19">
        <v>4146484</v>
      </c>
      <c r="C57" s="20">
        <v>4157707</v>
      </c>
      <c r="D57" s="19">
        <v>4297812</v>
      </c>
    </row>
    <row r="58" spans="1:4" x14ac:dyDescent="0.25">
      <c r="A58" s="18" t="s">
        <v>265</v>
      </c>
      <c r="B58" s="19">
        <v>4056489</v>
      </c>
      <c r="C58" s="20">
        <v>4070118</v>
      </c>
      <c r="D58" s="19">
        <v>4136193</v>
      </c>
    </row>
    <row r="59" spans="1:4" x14ac:dyDescent="0.25">
      <c r="A59" s="18" t="s">
        <v>266</v>
      </c>
      <c r="B59" s="19">
        <v>4108877</v>
      </c>
      <c r="C59" s="20">
        <v>4086536</v>
      </c>
      <c r="D59" s="19">
        <v>4046823</v>
      </c>
    </row>
    <row r="60" spans="1:4" x14ac:dyDescent="0.25">
      <c r="A60" s="18" t="s">
        <v>267</v>
      </c>
      <c r="B60" s="19">
        <v>4179947</v>
      </c>
      <c r="C60" s="20">
        <v>4149466</v>
      </c>
      <c r="D60" s="19">
        <v>4060013</v>
      </c>
    </row>
    <row r="61" spans="1:4" x14ac:dyDescent="0.25">
      <c r="A61" s="18" t="s">
        <v>268</v>
      </c>
      <c r="B61" s="19">
        <v>4361876</v>
      </c>
      <c r="C61" s="19">
        <v>4313405</v>
      </c>
      <c r="D61" s="19">
        <v>4119517</v>
      </c>
    </row>
    <row r="62" spans="1:4" x14ac:dyDescent="0.25">
      <c r="A62" s="18" t="s">
        <v>269</v>
      </c>
      <c r="B62" s="19">
        <v>4430766</v>
      </c>
      <c r="C62" s="19">
        <v>4419662</v>
      </c>
      <c r="D62" s="19">
        <v>4280217</v>
      </c>
    </row>
    <row r="63" spans="1:4" x14ac:dyDescent="0.25">
      <c r="A63" s="18" t="s">
        <v>270</v>
      </c>
      <c r="B63" s="19">
        <v>4426776</v>
      </c>
      <c r="C63" s="19">
        <v>4424398</v>
      </c>
      <c r="D63" s="19">
        <v>4383354</v>
      </c>
    </row>
    <row r="64" spans="1:4" x14ac:dyDescent="0.25">
      <c r="A64" s="18" t="s">
        <v>271</v>
      </c>
      <c r="B64" s="19">
        <v>4460459</v>
      </c>
      <c r="C64" s="19">
        <v>4442009</v>
      </c>
      <c r="D64" s="19">
        <v>4384908</v>
      </c>
    </row>
    <row r="65" spans="1:4" x14ac:dyDescent="0.25">
      <c r="A65" s="18" t="s">
        <v>272</v>
      </c>
      <c r="B65" s="19">
        <v>4427198</v>
      </c>
      <c r="C65" s="19">
        <v>4436599</v>
      </c>
      <c r="D65" s="19">
        <v>4399318</v>
      </c>
    </row>
    <row r="66" spans="1:4" x14ac:dyDescent="0.25">
      <c r="A66" s="18" t="s">
        <v>273</v>
      </c>
      <c r="B66" s="19">
        <v>4352554</v>
      </c>
      <c r="C66" s="20">
        <v>4360969</v>
      </c>
      <c r="D66" s="19">
        <v>4391144</v>
      </c>
    </row>
    <row r="67" spans="1:4" x14ac:dyDescent="0.25">
      <c r="A67" s="18" t="s">
        <v>274</v>
      </c>
      <c r="B67" s="19">
        <v>4283956</v>
      </c>
      <c r="C67" s="20">
        <v>4280075</v>
      </c>
      <c r="D67" s="19">
        <v>4312796</v>
      </c>
    </row>
    <row r="68" spans="1:4" x14ac:dyDescent="0.25">
      <c r="A68" s="18" t="s">
        <v>275</v>
      </c>
      <c r="B68" s="19">
        <v>4257671</v>
      </c>
      <c r="C68" s="20">
        <v>4244408</v>
      </c>
      <c r="D68" s="19">
        <v>4228770</v>
      </c>
    </row>
    <row r="69" spans="1:4" x14ac:dyDescent="0.25">
      <c r="A69" s="18" t="s">
        <v>276</v>
      </c>
      <c r="B69" s="19">
        <v>4114175</v>
      </c>
      <c r="C69" s="20">
        <v>4168990</v>
      </c>
      <c r="D69" s="19">
        <v>4190193</v>
      </c>
    </row>
    <row r="70" spans="1:4" x14ac:dyDescent="0.25">
      <c r="A70" s="18" t="s">
        <v>277</v>
      </c>
      <c r="B70" s="19">
        <v>3989268</v>
      </c>
      <c r="C70" s="20">
        <v>3985689</v>
      </c>
      <c r="D70" s="19">
        <v>4112847</v>
      </c>
    </row>
    <row r="71" spans="1:4" x14ac:dyDescent="0.25">
      <c r="A71" s="18" t="s">
        <v>278</v>
      </c>
      <c r="B71" s="19">
        <v>3881464</v>
      </c>
      <c r="C71" s="19">
        <v>3893692</v>
      </c>
      <c r="D71" s="19">
        <v>3928157</v>
      </c>
    </row>
    <row r="72" spans="1:4" x14ac:dyDescent="0.25">
      <c r="A72" s="18" t="s">
        <v>279</v>
      </c>
      <c r="B72" s="19">
        <v>3723169</v>
      </c>
      <c r="C72" s="19">
        <v>3755837</v>
      </c>
      <c r="D72" s="19">
        <v>3834444</v>
      </c>
    </row>
    <row r="73" spans="1:4" x14ac:dyDescent="0.25">
      <c r="A73" s="18" t="s">
        <v>280</v>
      </c>
      <c r="B73" s="19">
        <v>3590496</v>
      </c>
      <c r="C73" s="19">
        <v>3599538</v>
      </c>
      <c r="D73" s="19">
        <v>3695234</v>
      </c>
    </row>
    <row r="74" spans="1:4" x14ac:dyDescent="0.25">
      <c r="A74" s="18" t="s">
        <v>281</v>
      </c>
      <c r="B74" s="19">
        <v>3469974</v>
      </c>
      <c r="C74" s="19">
        <v>3463771</v>
      </c>
      <c r="D74" s="19">
        <v>3537207</v>
      </c>
    </row>
    <row r="75" spans="1:4" x14ac:dyDescent="0.25">
      <c r="A75" s="18" t="s">
        <v>282</v>
      </c>
      <c r="B75" s="19">
        <v>3234114</v>
      </c>
      <c r="C75" s="19">
        <v>3296114</v>
      </c>
      <c r="D75" s="19">
        <v>3399278</v>
      </c>
    </row>
    <row r="76" spans="1:4" x14ac:dyDescent="0.25">
      <c r="A76" s="18" t="s">
        <v>283</v>
      </c>
      <c r="B76" s="19">
        <v>3142558</v>
      </c>
      <c r="C76" s="20">
        <v>3146064</v>
      </c>
      <c r="D76" s="19">
        <v>3229649</v>
      </c>
    </row>
    <row r="77" spans="1:4" x14ac:dyDescent="0.25">
      <c r="A77" s="18" t="s">
        <v>284</v>
      </c>
      <c r="B77" s="19">
        <v>3053939</v>
      </c>
      <c r="C77" s="20">
        <v>3062186</v>
      </c>
      <c r="D77" s="19">
        <v>3076389</v>
      </c>
    </row>
    <row r="78" spans="1:4" x14ac:dyDescent="0.25">
      <c r="A78" s="18" t="s">
        <v>285</v>
      </c>
      <c r="B78" s="19">
        <v>3053046</v>
      </c>
      <c r="C78" s="20">
        <v>2996493</v>
      </c>
      <c r="D78" s="19">
        <v>2988058</v>
      </c>
    </row>
    <row r="79" spans="1:4" x14ac:dyDescent="0.25">
      <c r="A79" s="18" t="s">
        <v>286</v>
      </c>
      <c r="B79" s="19">
        <v>3032409</v>
      </c>
      <c r="C79" s="20">
        <v>3153671</v>
      </c>
      <c r="D79" s="19">
        <v>2917030</v>
      </c>
    </row>
    <row r="80" spans="1:4" x14ac:dyDescent="0.25">
      <c r="A80" s="18" t="s">
        <v>287</v>
      </c>
      <c r="B80" s="19">
        <v>2165171</v>
      </c>
      <c r="C80" s="20">
        <v>2229629</v>
      </c>
      <c r="D80" s="19">
        <v>3060676</v>
      </c>
    </row>
    <row r="81" spans="1:4" x14ac:dyDescent="0.25">
      <c r="A81" s="18" t="s">
        <v>288</v>
      </c>
      <c r="B81" s="19">
        <v>2135295</v>
      </c>
      <c r="C81" s="19">
        <v>2134436</v>
      </c>
      <c r="D81" s="19">
        <v>2157557</v>
      </c>
    </row>
    <row r="82" spans="1:4" x14ac:dyDescent="0.25">
      <c r="A82" s="18" t="s">
        <v>289</v>
      </c>
      <c r="B82" s="19">
        <v>2097610</v>
      </c>
      <c r="C82" s="19">
        <v>2072831</v>
      </c>
      <c r="D82" s="19">
        <v>2060045</v>
      </c>
    </row>
    <row r="83" spans="1:4" x14ac:dyDescent="0.25">
      <c r="A83" s="18" t="s">
        <v>290</v>
      </c>
      <c r="B83" s="19">
        <v>2053604</v>
      </c>
      <c r="C83" s="19">
        <v>2087365</v>
      </c>
      <c r="D83" s="19">
        <v>1992972</v>
      </c>
    </row>
    <row r="84" spans="1:4" x14ac:dyDescent="0.25">
      <c r="A84" s="18" t="s">
        <v>291</v>
      </c>
      <c r="B84" s="19">
        <v>1757120</v>
      </c>
      <c r="C84" s="19">
        <v>1780631</v>
      </c>
      <c r="D84" s="19">
        <v>1997941</v>
      </c>
    </row>
    <row r="85" spans="1:4" x14ac:dyDescent="0.25">
      <c r="A85" s="18" t="s">
        <v>292</v>
      </c>
      <c r="B85" s="19">
        <v>1573136</v>
      </c>
      <c r="C85" s="19">
        <v>1590886</v>
      </c>
      <c r="D85" s="19">
        <v>1696254</v>
      </c>
    </row>
    <row r="86" spans="1:4" x14ac:dyDescent="0.25">
      <c r="A86" s="18" t="s">
        <v>293</v>
      </c>
      <c r="B86" s="19">
        <v>1433747</v>
      </c>
      <c r="C86" s="20">
        <v>1450143</v>
      </c>
      <c r="D86" s="19">
        <v>1507612</v>
      </c>
    </row>
    <row r="87" spans="1:4" x14ac:dyDescent="0.25">
      <c r="A87" s="18" t="s">
        <v>294</v>
      </c>
      <c r="B87" s="19">
        <v>1346359</v>
      </c>
      <c r="C87" s="20">
        <v>1340847</v>
      </c>
      <c r="D87" s="19">
        <v>1366271</v>
      </c>
    </row>
    <row r="88" spans="1:4" x14ac:dyDescent="0.25">
      <c r="A88" s="18" t="s">
        <v>295</v>
      </c>
      <c r="B88" s="19">
        <v>1234493</v>
      </c>
      <c r="C88" s="20">
        <v>1246048</v>
      </c>
      <c r="D88" s="19">
        <v>1254351</v>
      </c>
    </row>
    <row r="89" spans="1:4" x14ac:dyDescent="0.25">
      <c r="A89" s="18" t="s">
        <v>296</v>
      </c>
      <c r="B89" s="19">
        <v>1098372</v>
      </c>
      <c r="C89" s="20">
        <v>1105091</v>
      </c>
      <c r="D89" s="19">
        <v>1156487</v>
      </c>
    </row>
    <row r="90" spans="1:4" x14ac:dyDescent="0.25">
      <c r="A90" s="18" t="s">
        <v>297</v>
      </c>
      <c r="B90" s="19">
        <v>1015241</v>
      </c>
      <c r="C90" s="20">
        <v>1012871</v>
      </c>
      <c r="D90" s="19">
        <v>1016585</v>
      </c>
    </row>
    <row r="91" spans="1:4" x14ac:dyDescent="0.25">
      <c r="A91" s="18" t="s">
        <v>298</v>
      </c>
      <c r="B91" s="19">
        <v>885197</v>
      </c>
      <c r="C91" s="19">
        <v>897811</v>
      </c>
      <c r="D91" s="19">
        <v>922486</v>
      </c>
    </row>
    <row r="92" spans="1:4" x14ac:dyDescent="0.25">
      <c r="A92" s="18" t="s">
        <v>299</v>
      </c>
      <c r="B92" s="19">
        <v>802619</v>
      </c>
      <c r="C92" s="19">
        <v>792226</v>
      </c>
      <c r="D92" s="19">
        <v>808993</v>
      </c>
    </row>
    <row r="93" spans="1:4" x14ac:dyDescent="0.25">
      <c r="A93" s="18" t="s">
        <v>300</v>
      </c>
      <c r="B93" s="19">
        <v>680497</v>
      </c>
      <c r="C93" s="19">
        <v>691678</v>
      </c>
      <c r="D93" s="19">
        <v>705041</v>
      </c>
    </row>
    <row r="94" spans="1:4" x14ac:dyDescent="0.25">
      <c r="A94" s="18" t="s">
        <v>301</v>
      </c>
      <c r="B94" s="19">
        <v>623836</v>
      </c>
      <c r="C94" s="19">
        <v>617004</v>
      </c>
      <c r="D94" s="19">
        <v>608268</v>
      </c>
    </row>
    <row r="95" spans="1:4" x14ac:dyDescent="0.25">
      <c r="A95" s="18" t="s">
        <v>302</v>
      </c>
      <c r="B95" s="19">
        <v>554348</v>
      </c>
      <c r="C95" s="19">
        <v>546138</v>
      </c>
      <c r="D95" s="19">
        <v>534694</v>
      </c>
    </row>
    <row r="96" spans="1:4" x14ac:dyDescent="0.25">
      <c r="A96" s="18" t="s">
        <v>303</v>
      </c>
      <c r="B96" s="19">
        <v>493689</v>
      </c>
      <c r="C96" s="20">
        <v>491315</v>
      </c>
      <c r="D96" s="19">
        <v>465612</v>
      </c>
    </row>
    <row r="97" spans="1:4" x14ac:dyDescent="0.25">
      <c r="A97" s="18" t="s">
        <v>304</v>
      </c>
      <c r="B97" s="19">
        <v>427002</v>
      </c>
      <c r="C97" s="20">
        <v>420596</v>
      </c>
      <c r="D97" s="19">
        <v>411840</v>
      </c>
    </row>
    <row r="98" spans="1:4" x14ac:dyDescent="0.25">
      <c r="A98" s="18" t="s">
        <v>305</v>
      </c>
      <c r="B98" s="19">
        <v>350653</v>
      </c>
      <c r="C98" s="20">
        <v>350814</v>
      </c>
      <c r="D98" s="19">
        <v>345678</v>
      </c>
    </row>
    <row r="99" spans="1:4" x14ac:dyDescent="0.25">
      <c r="A99" s="18" t="s">
        <v>306</v>
      </c>
      <c r="B99" s="19">
        <v>297233</v>
      </c>
      <c r="C99" s="20">
        <v>293956</v>
      </c>
      <c r="D99" s="19">
        <v>282638</v>
      </c>
    </row>
    <row r="100" spans="1:4" x14ac:dyDescent="0.25">
      <c r="A100" s="18" t="s">
        <v>307</v>
      </c>
      <c r="B100" s="19">
        <v>239815</v>
      </c>
      <c r="C100" s="20">
        <v>236851</v>
      </c>
      <c r="D100" s="19">
        <v>231507</v>
      </c>
    </row>
    <row r="101" spans="1:4" x14ac:dyDescent="0.25">
      <c r="A101" s="18" t="s">
        <v>308</v>
      </c>
      <c r="B101" s="19">
        <v>189144</v>
      </c>
      <c r="C101" s="19">
        <v>188603</v>
      </c>
      <c r="D101" s="19">
        <v>181805</v>
      </c>
    </row>
    <row r="102" spans="1:4" x14ac:dyDescent="0.25">
      <c r="A102" s="18" t="s">
        <v>309</v>
      </c>
      <c r="B102" s="19">
        <v>148604</v>
      </c>
      <c r="C102" s="19">
        <v>146755</v>
      </c>
      <c r="D102" s="19">
        <v>141314</v>
      </c>
    </row>
    <row r="103" spans="1:4" x14ac:dyDescent="0.25">
      <c r="A103" s="18" t="s">
        <v>310</v>
      </c>
      <c r="B103" s="19">
        <v>111225</v>
      </c>
      <c r="C103" s="19">
        <v>111271</v>
      </c>
      <c r="D103" s="19">
        <v>106920</v>
      </c>
    </row>
    <row r="104" spans="1:4" x14ac:dyDescent="0.25">
      <c r="A104" s="18" t="s">
        <v>311</v>
      </c>
      <c r="B104" s="19">
        <v>79367</v>
      </c>
      <c r="C104" s="19">
        <v>77254</v>
      </c>
      <c r="D104" s="19">
        <v>78467</v>
      </c>
    </row>
    <row r="105" spans="1:4" x14ac:dyDescent="0.25">
      <c r="A105" s="18" t="s">
        <v>312</v>
      </c>
      <c r="B105" s="19">
        <v>58641</v>
      </c>
      <c r="C105" s="19">
        <v>57687</v>
      </c>
      <c r="D105" s="19">
        <v>52579</v>
      </c>
    </row>
    <row r="106" spans="1:4" x14ac:dyDescent="0.25">
      <c r="A106" s="18" t="s">
        <v>313</v>
      </c>
      <c r="B106" s="19">
        <v>103442</v>
      </c>
      <c r="C106" s="19">
        <v>100193</v>
      </c>
      <c r="D106" s="19">
        <v>97914</v>
      </c>
    </row>
    <row r="107" spans="1:4" x14ac:dyDescent="0.25">
      <c r="A107" s="18"/>
      <c r="B107" s="19"/>
      <c r="C107" s="19"/>
      <c r="D107" s="19"/>
    </row>
    <row r="108" spans="1:4" x14ac:dyDescent="0.25">
      <c r="A108" s="21" t="s">
        <v>314</v>
      </c>
      <c r="B108" s="22">
        <v>38.5</v>
      </c>
      <c r="C108" s="22">
        <v>38.5</v>
      </c>
      <c r="D108" s="22">
        <v>38.799999999999997</v>
      </c>
    </row>
    <row r="109" spans="1:4" s="17" customFormat="1" ht="34.5" customHeight="1" x14ac:dyDescent="0.3">
      <c r="A109" s="23" t="s">
        <v>201</v>
      </c>
      <c r="B109" s="16">
        <v>164192524</v>
      </c>
      <c r="C109" s="16">
        <v>164214877</v>
      </c>
      <c r="D109" s="16">
        <v>164384742</v>
      </c>
    </row>
    <row r="110" spans="1:4" x14ac:dyDescent="0.25">
      <c r="A110" s="18" t="s">
        <v>213</v>
      </c>
      <c r="B110" s="19">
        <v>1907982</v>
      </c>
      <c r="C110" s="19">
        <v>1891716</v>
      </c>
      <c r="D110" s="19">
        <v>1821502</v>
      </c>
    </row>
    <row r="111" spans="1:4" x14ac:dyDescent="0.25">
      <c r="A111" s="18" t="s">
        <v>214</v>
      </c>
      <c r="B111" s="19">
        <v>1928926</v>
      </c>
      <c r="C111" s="19">
        <v>1921621</v>
      </c>
      <c r="D111" s="19">
        <v>1893355</v>
      </c>
    </row>
    <row r="112" spans="1:4" x14ac:dyDescent="0.25">
      <c r="A112" s="18" t="s">
        <v>215</v>
      </c>
      <c r="B112" s="19">
        <v>1980392</v>
      </c>
      <c r="C112" s="19">
        <v>1969341</v>
      </c>
      <c r="D112" s="19">
        <v>1923960</v>
      </c>
    </row>
    <row r="113" spans="1:4" x14ac:dyDescent="0.25">
      <c r="A113" s="18" t="s">
        <v>216</v>
      </c>
      <c r="B113" s="19">
        <v>2028781</v>
      </c>
      <c r="C113" s="19">
        <v>2011857</v>
      </c>
      <c r="D113" s="19">
        <v>1971550</v>
      </c>
    </row>
    <row r="114" spans="1:4" x14ac:dyDescent="0.25">
      <c r="A114" s="18" t="s">
        <v>217</v>
      </c>
      <c r="B114" s="19">
        <v>2068682</v>
      </c>
      <c r="C114" s="19">
        <v>2062618</v>
      </c>
      <c r="D114" s="19">
        <v>2013985</v>
      </c>
    </row>
    <row r="115" spans="1:4" x14ac:dyDescent="0.25">
      <c r="A115" s="18" t="s">
        <v>218</v>
      </c>
      <c r="B115" s="19">
        <v>2081588</v>
      </c>
      <c r="C115" s="19">
        <v>2080394</v>
      </c>
      <c r="D115" s="19">
        <v>2064722</v>
      </c>
    </row>
    <row r="116" spans="1:4" x14ac:dyDescent="0.25">
      <c r="A116" s="18" t="s">
        <v>219</v>
      </c>
      <c r="B116" s="19">
        <v>2072810</v>
      </c>
      <c r="C116" s="19">
        <v>2079364</v>
      </c>
      <c r="D116" s="19">
        <v>2082411</v>
      </c>
    </row>
    <row r="117" spans="1:4" x14ac:dyDescent="0.25">
      <c r="A117" s="18" t="s">
        <v>220</v>
      </c>
      <c r="B117" s="19">
        <v>2069511</v>
      </c>
      <c r="C117" s="19">
        <v>2068700</v>
      </c>
      <c r="D117" s="19">
        <v>2081253</v>
      </c>
    </row>
    <row r="118" spans="1:4" x14ac:dyDescent="0.25">
      <c r="A118" s="18" t="s">
        <v>221</v>
      </c>
      <c r="B118" s="19">
        <v>2086029</v>
      </c>
      <c r="C118" s="19">
        <v>2075521</v>
      </c>
      <c r="D118" s="19">
        <v>2070502</v>
      </c>
    </row>
    <row r="119" spans="1:4" x14ac:dyDescent="0.25">
      <c r="A119" s="18" t="s">
        <v>222</v>
      </c>
      <c r="B119" s="19">
        <v>2109096</v>
      </c>
      <c r="C119" s="19">
        <v>2103301</v>
      </c>
      <c r="D119" s="19">
        <v>2077270</v>
      </c>
    </row>
    <row r="120" spans="1:4" x14ac:dyDescent="0.25">
      <c r="A120" s="18" t="s">
        <v>223</v>
      </c>
      <c r="B120" s="19">
        <v>2156295</v>
      </c>
      <c r="C120" s="19">
        <v>2144188</v>
      </c>
      <c r="D120" s="19">
        <v>2104997</v>
      </c>
    </row>
    <row r="121" spans="1:4" x14ac:dyDescent="0.25">
      <c r="A121" s="18" t="s">
        <v>224</v>
      </c>
      <c r="B121" s="19">
        <v>2211556</v>
      </c>
      <c r="C121" s="19">
        <v>2189301</v>
      </c>
      <c r="D121" s="19">
        <v>2145796</v>
      </c>
    </row>
    <row r="122" spans="1:4" x14ac:dyDescent="0.25">
      <c r="A122" s="18" t="s">
        <v>225</v>
      </c>
      <c r="B122" s="19">
        <v>2279954</v>
      </c>
      <c r="C122" s="19">
        <v>2273765</v>
      </c>
      <c r="D122" s="19">
        <v>2190976</v>
      </c>
    </row>
    <row r="123" spans="1:4" x14ac:dyDescent="0.25">
      <c r="A123" s="18" t="s">
        <v>226</v>
      </c>
      <c r="B123" s="19">
        <v>2267973</v>
      </c>
      <c r="C123" s="19">
        <v>2269356</v>
      </c>
      <c r="D123" s="19">
        <v>2275444</v>
      </c>
    </row>
    <row r="124" spans="1:4" x14ac:dyDescent="0.25">
      <c r="A124" s="18" t="s">
        <v>227</v>
      </c>
      <c r="B124" s="19">
        <v>2214702</v>
      </c>
      <c r="C124" s="19">
        <v>2226720</v>
      </c>
      <c r="D124" s="19">
        <v>2271010</v>
      </c>
    </row>
    <row r="125" spans="1:4" x14ac:dyDescent="0.25">
      <c r="A125" s="18" t="s">
        <v>228</v>
      </c>
      <c r="B125" s="19">
        <v>2195896</v>
      </c>
      <c r="C125" s="19">
        <v>2202345</v>
      </c>
      <c r="D125" s="19">
        <v>2228527</v>
      </c>
    </row>
    <row r="126" spans="1:4" x14ac:dyDescent="0.25">
      <c r="A126" s="18" t="s">
        <v>229</v>
      </c>
      <c r="B126" s="19">
        <v>2212634</v>
      </c>
      <c r="C126" s="19">
        <v>2212057</v>
      </c>
      <c r="D126" s="19">
        <v>2204485</v>
      </c>
    </row>
    <row r="127" spans="1:4" x14ac:dyDescent="0.25">
      <c r="A127" s="18" t="s">
        <v>230</v>
      </c>
      <c r="B127" s="19">
        <v>2183358</v>
      </c>
      <c r="C127" s="19">
        <v>2190563</v>
      </c>
      <c r="D127" s="19">
        <v>2214872</v>
      </c>
    </row>
    <row r="128" spans="1:4" x14ac:dyDescent="0.25">
      <c r="A128" s="18" t="s">
        <v>231</v>
      </c>
      <c r="B128" s="19">
        <v>2192682</v>
      </c>
      <c r="C128" s="19">
        <v>2180066</v>
      </c>
      <c r="D128" s="19">
        <v>2193245</v>
      </c>
    </row>
    <row r="129" spans="1:4" x14ac:dyDescent="0.25">
      <c r="A129" s="18" t="s">
        <v>232</v>
      </c>
      <c r="B129" s="19">
        <v>2226508</v>
      </c>
      <c r="C129" s="19">
        <v>2218016</v>
      </c>
      <c r="D129" s="19">
        <v>2181847</v>
      </c>
    </row>
    <row r="130" spans="1:4" x14ac:dyDescent="0.25">
      <c r="A130" s="18" t="s">
        <v>233</v>
      </c>
      <c r="B130" s="19">
        <v>2204976</v>
      </c>
      <c r="C130" s="19">
        <v>2218998</v>
      </c>
      <c r="D130" s="19">
        <v>2219066</v>
      </c>
    </row>
    <row r="131" spans="1:4" x14ac:dyDescent="0.25">
      <c r="A131" s="18" t="s">
        <v>234</v>
      </c>
      <c r="B131" s="19">
        <v>2185108</v>
      </c>
      <c r="C131" s="19">
        <v>2181892</v>
      </c>
      <c r="D131" s="19">
        <v>2218825</v>
      </c>
    </row>
    <row r="132" spans="1:4" x14ac:dyDescent="0.25">
      <c r="A132" s="18" t="s">
        <v>235</v>
      </c>
      <c r="B132" s="19">
        <v>2171094</v>
      </c>
      <c r="C132" s="19">
        <v>2175420</v>
      </c>
      <c r="D132" s="19">
        <v>2182026</v>
      </c>
    </row>
    <row r="133" spans="1:4" x14ac:dyDescent="0.25">
      <c r="A133" s="18" t="s">
        <v>236</v>
      </c>
      <c r="B133" s="19">
        <v>2178603</v>
      </c>
      <c r="C133" s="19">
        <v>2176213</v>
      </c>
      <c r="D133" s="19">
        <v>2176169</v>
      </c>
    </row>
    <row r="134" spans="1:4" x14ac:dyDescent="0.25">
      <c r="A134" s="18" t="s">
        <v>237</v>
      </c>
      <c r="B134" s="19">
        <v>2207336</v>
      </c>
      <c r="C134" s="19">
        <v>2193095</v>
      </c>
      <c r="D134" s="19">
        <v>2177152</v>
      </c>
    </row>
    <row r="135" spans="1:4" x14ac:dyDescent="0.25">
      <c r="A135" s="18" t="s">
        <v>238</v>
      </c>
      <c r="B135" s="19">
        <v>2238236</v>
      </c>
      <c r="C135" s="19">
        <v>2231768</v>
      </c>
      <c r="D135" s="19">
        <v>2193434</v>
      </c>
    </row>
    <row r="136" spans="1:4" x14ac:dyDescent="0.25">
      <c r="A136" s="18" t="s">
        <v>239</v>
      </c>
      <c r="B136" s="19">
        <v>2285714</v>
      </c>
      <c r="C136" s="19">
        <v>2279272</v>
      </c>
      <c r="D136" s="19">
        <v>2231579</v>
      </c>
    </row>
    <row r="137" spans="1:4" x14ac:dyDescent="0.25">
      <c r="A137" s="18" t="s">
        <v>240</v>
      </c>
      <c r="B137" s="19">
        <v>2328006</v>
      </c>
      <c r="C137" s="19">
        <v>2315220</v>
      </c>
      <c r="D137" s="19">
        <v>2278881</v>
      </c>
    </row>
    <row r="138" spans="1:4" x14ac:dyDescent="0.25">
      <c r="A138" s="18" t="s">
        <v>241</v>
      </c>
      <c r="B138" s="19">
        <v>2365648</v>
      </c>
      <c r="C138" s="19">
        <v>2361974</v>
      </c>
      <c r="D138" s="19">
        <v>2314500</v>
      </c>
    </row>
    <row r="139" spans="1:4" x14ac:dyDescent="0.25">
      <c r="A139" s="18" t="s">
        <v>242</v>
      </c>
      <c r="B139" s="19">
        <v>2403221</v>
      </c>
      <c r="C139" s="19">
        <v>2392526</v>
      </c>
      <c r="D139" s="19">
        <v>2360664</v>
      </c>
    </row>
    <row r="140" spans="1:4" x14ac:dyDescent="0.25">
      <c r="A140" s="18" t="s">
        <v>243</v>
      </c>
      <c r="B140" s="19">
        <v>2381929</v>
      </c>
      <c r="C140" s="19">
        <v>2398003</v>
      </c>
      <c r="D140" s="19">
        <v>2390865</v>
      </c>
    </row>
    <row r="141" spans="1:4" x14ac:dyDescent="0.25">
      <c r="A141" s="18" t="s">
        <v>244</v>
      </c>
      <c r="B141" s="19">
        <v>2326475</v>
      </c>
      <c r="C141" s="19">
        <v>2332609</v>
      </c>
      <c r="D141" s="19">
        <v>2395705</v>
      </c>
    </row>
    <row r="142" spans="1:4" x14ac:dyDescent="0.25">
      <c r="A142" s="18" t="s">
        <v>245</v>
      </c>
      <c r="B142" s="19">
        <v>2287877</v>
      </c>
      <c r="C142" s="19">
        <v>2291690</v>
      </c>
      <c r="D142" s="19">
        <v>2330455</v>
      </c>
    </row>
    <row r="143" spans="1:4" x14ac:dyDescent="0.25">
      <c r="A143" s="18" t="s">
        <v>246</v>
      </c>
      <c r="B143" s="19">
        <v>2270075</v>
      </c>
      <c r="C143" s="19">
        <v>2271383</v>
      </c>
      <c r="D143" s="19">
        <v>2288929</v>
      </c>
    </row>
    <row r="144" spans="1:4" x14ac:dyDescent="0.25">
      <c r="A144" s="18" t="s">
        <v>247</v>
      </c>
      <c r="B144" s="19">
        <v>2283203</v>
      </c>
      <c r="C144" s="19">
        <v>2279179</v>
      </c>
      <c r="D144" s="19">
        <v>2268350</v>
      </c>
    </row>
    <row r="145" spans="1:4" x14ac:dyDescent="0.25">
      <c r="A145" s="18" t="s">
        <v>248</v>
      </c>
      <c r="B145" s="19">
        <v>2257491</v>
      </c>
      <c r="C145" s="19">
        <v>2275208</v>
      </c>
      <c r="D145" s="19">
        <v>2275283</v>
      </c>
    </row>
    <row r="146" spans="1:4" x14ac:dyDescent="0.25">
      <c r="A146" s="18" t="s">
        <v>249</v>
      </c>
      <c r="B146" s="19">
        <v>2233065</v>
      </c>
      <c r="C146" s="19">
        <v>2224483</v>
      </c>
      <c r="D146" s="19">
        <v>2270793</v>
      </c>
    </row>
    <row r="147" spans="1:4" x14ac:dyDescent="0.25">
      <c r="A147" s="18" t="s">
        <v>250</v>
      </c>
      <c r="B147" s="19">
        <v>2261913</v>
      </c>
      <c r="C147" s="19">
        <v>2256790</v>
      </c>
      <c r="D147" s="19">
        <v>2220050</v>
      </c>
    </row>
    <row r="148" spans="1:4" x14ac:dyDescent="0.25">
      <c r="A148" s="18" t="s">
        <v>251</v>
      </c>
      <c r="B148" s="19">
        <v>2237770</v>
      </c>
      <c r="C148" s="19">
        <v>2251388</v>
      </c>
      <c r="D148" s="19">
        <v>2251810</v>
      </c>
    </row>
    <row r="149" spans="1:4" x14ac:dyDescent="0.25">
      <c r="A149" s="18" t="s">
        <v>252</v>
      </c>
      <c r="B149" s="19">
        <v>2223666</v>
      </c>
      <c r="C149" s="19">
        <v>2217767</v>
      </c>
      <c r="D149" s="19">
        <v>2245897</v>
      </c>
    </row>
    <row r="150" spans="1:4" x14ac:dyDescent="0.25">
      <c r="A150" s="18" t="s">
        <v>253</v>
      </c>
      <c r="B150" s="19">
        <v>2182540</v>
      </c>
      <c r="C150" s="19">
        <v>2206684</v>
      </c>
      <c r="D150" s="19">
        <v>2211730</v>
      </c>
    </row>
    <row r="151" spans="1:4" x14ac:dyDescent="0.25">
      <c r="A151" s="18" t="s">
        <v>254</v>
      </c>
      <c r="B151" s="19">
        <v>2095733</v>
      </c>
      <c r="C151" s="19">
        <v>2110121</v>
      </c>
      <c r="D151" s="19">
        <v>2200412</v>
      </c>
    </row>
    <row r="152" spans="1:4" x14ac:dyDescent="0.25">
      <c r="A152" s="18" t="s">
        <v>255</v>
      </c>
      <c r="B152" s="19">
        <v>2062666</v>
      </c>
      <c r="C152" s="19">
        <v>2060916</v>
      </c>
      <c r="D152" s="19">
        <v>2103818</v>
      </c>
    </row>
    <row r="153" spans="1:4" x14ac:dyDescent="0.25">
      <c r="A153" s="18" t="s">
        <v>256</v>
      </c>
      <c r="B153" s="19">
        <v>2005945</v>
      </c>
      <c r="C153" s="19">
        <v>2029723</v>
      </c>
      <c r="D153" s="19">
        <v>2054668</v>
      </c>
    </row>
    <row r="154" spans="1:4" x14ac:dyDescent="0.25">
      <c r="A154" s="18" t="s">
        <v>257</v>
      </c>
      <c r="B154" s="19">
        <v>1966990</v>
      </c>
      <c r="C154" s="19">
        <v>1960854</v>
      </c>
      <c r="D154" s="19">
        <v>2023152</v>
      </c>
    </row>
    <row r="155" spans="1:4" x14ac:dyDescent="0.25">
      <c r="A155" s="18" t="s">
        <v>258</v>
      </c>
      <c r="B155" s="19">
        <v>1977202</v>
      </c>
      <c r="C155" s="19">
        <v>1981680</v>
      </c>
      <c r="D155" s="19">
        <v>1953729</v>
      </c>
    </row>
    <row r="156" spans="1:4" x14ac:dyDescent="0.25">
      <c r="A156" s="18" t="s">
        <v>259</v>
      </c>
      <c r="B156" s="19">
        <v>1941478</v>
      </c>
      <c r="C156" s="19">
        <v>1942320</v>
      </c>
      <c r="D156" s="19">
        <v>1973854</v>
      </c>
    </row>
    <row r="157" spans="1:4" x14ac:dyDescent="0.25">
      <c r="A157" s="18" t="s">
        <v>260</v>
      </c>
      <c r="B157" s="19">
        <v>1984563</v>
      </c>
      <c r="C157" s="19">
        <v>1967428</v>
      </c>
      <c r="D157" s="19">
        <v>1933736</v>
      </c>
    </row>
    <row r="158" spans="1:4" x14ac:dyDescent="0.25">
      <c r="A158" s="18" t="s">
        <v>261</v>
      </c>
      <c r="B158" s="19">
        <v>2095666</v>
      </c>
      <c r="C158" s="19">
        <v>2067592</v>
      </c>
      <c r="D158" s="19">
        <v>1957672</v>
      </c>
    </row>
    <row r="159" spans="1:4" x14ac:dyDescent="0.25">
      <c r="A159" s="18" t="s">
        <v>262</v>
      </c>
      <c r="B159" s="19">
        <v>2220803</v>
      </c>
      <c r="C159" s="19">
        <v>2197850</v>
      </c>
      <c r="D159" s="19">
        <v>2056766</v>
      </c>
    </row>
    <row r="160" spans="1:4" x14ac:dyDescent="0.25">
      <c r="A160" s="18" t="s">
        <v>263</v>
      </c>
      <c r="B160" s="19">
        <v>2143996</v>
      </c>
      <c r="C160" s="19">
        <v>2163045</v>
      </c>
      <c r="D160" s="19">
        <v>2185720</v>
      </c>
    </row>
    <row r="161" spans="1:4" x14ac:dyDescent="0.25">
      <c r="A161" s="18" t="s">
        <v>264</v>
      </c>
      <c r="B161" s="19">
        <v>2073714</v>
      </c>
      <c r="C161" s="19">
        <v>2079364</v>
      </c>
      <c r="D161" s="19">
        <v>2150184</v>
      </c>
    </row>
    <row r="162" spans="1:4" x14ac:dyDescent="0.25">
      <c r="A162" s="18" t="s">
        <v>265</v>
      </c>
      <c r="B162" s="19">
        <v>2025205</v>
      </c>
      <c r="C162" s="19">
        <v>2032322</v>
      </c>
      <c r="D162" s="19">
        <v>2065837</v>
      </c>
    </row>
    <row r="163" spans="1:4" x14ac:dyDescent="0.25">
      <c r="A163" s="18" t="s">
        <v>266</v>
      </c>
      <c r="B163" s="19">
        <v>2043490</v>
      </c>
      <c r="C163" s="19">
        <v>2032960</v>
      </c>
      <c r="D163" s="19">
        <v>2017818</v>
      </c>
    </row>
    <row r="164" spans="1:4" x14ac:dyDescent="0.25">
      <c r="A164" s="18" t="s">
        <v>267</v>
      </c>
      <c r="B164" s="19">
        <v>2075610</v>
      </c>
      <c r="C164" s="19">
        <v>2061809</v>
      </c>
      <c r="D164" s="19">
        <v>2016643</v>
      </c>
    </row>
    <row r="165" spans="1:4" x14ac:dyDescent="0.25">
      <c r="A165" s="18" t="s">
        <v>268</v>
      </c>
      <c r="B165" s="19">
        <v>2155586</v>
      </c>
      <c r="C165" s="19">
        <v>2132868</v>
      </c>
      <c r="D165" s="19">
        <v>2043325</v>
      </c>
    </row>
    <row r="166" spans="1:4" x14ac:dyDescent="0.25">
      <c r="A166" s="18" t="s">
        <v>269</v>
      </c>
      <c r="B166" s="19">
        <v>2189190</v>
      </c>
      <c r="C166" s="19">
        <v>2183121</v>
      </c>
      <c r="D166" s="19">
        <v>2112327</v>
      </c>
    </row>
    <row r="167" spans="1:4" x14ac:dyDescent="0.25">
      <c r="A167" s="18" t="s">
        <v>270</v>
      </c>
      <c r="B167" s="19">
        <v>2179978</v>
      </c>
      <c r="C167" s="19">
        <v>2179383</v>
      </c>
      <c r="D167" s="19">
        <v>2160708</v>
      </c>
    </row>
    <row r="168" spans="1:4" x14ac:dyDescent="0.25">
      <c r="A168" s="18" t="s">
        <v>271</v>
      </c>
      <c r="B168" s="19">
        <v>2195068</v>
      </c>
      <c r="C168" s="19">
        <v>2184821</v>
      </c>
      <c r="D168" s="19">
        <v>2155074</v>
      </c>
    </row>
    <row r="169" spans="1:4" x14ac:dyDescent="0.25">
      <c r="A169" s="18" t="s">
        <v>272</v>
      </c>
      <c r="B169" s="19">
        <v>2172140</v>
      </c>
      <c r="C169" s="19">
        <v>2177268</v>
      </c>
      <c r="D169" s="19">
        <v>2158625</v>
      </c>
    </row>
    <row r="170" spans="1:4" x14ac:dyDescent="0.25">
      <c r="A170" s="18" t="s">
        <v>273</v>
      </c>
      <c r="B170" s="19">
        <v>2133820</v>
      </c>
      <c r="C170" s="19">
        <v>2137200</v>
      </c>
      <c r="D170" s="19">
        <v>2149550</v>
      </c>
    </row>
    <row r="171" spans="1:4" x14ac:dyDescent="0.25">
      <c r="A171" s="18" t="s">
        <v>274</v>
      </c>
      <c r="B171" s="19">
        <v>2089447</v>
      </c>
      <c r="C171" s="19">
        <v>2088345</v>
      </c>
      <c r="D171" s="19">
        <v>2107829</v>
      </c>
    </row>
    <row r="172" spans="1:4" x14ac:dyDescent="0.25">
      <c r="A172" s="18" t="s">
        <v>275</v>
      </c>
      <c r="B172" s="19">
        <v>2071968</v>
      </c>
      <c r="C172" s="19">
        <v>2065394</v>
      </c>
      <c r="D172" s="19">
        <v>2057162</v>
      </c>
    </row>
    <row r="173" spans="1:4" x14ac:dyDescent="0.25">
      <c r="A173" s="18" t="s">
        <v>276</v>
      </c>
      <c r="B173" s="19">
        <v>1993341</v>
      </c>
      <c r="C173" s="19">
        <v>2020479</v>
      </c>
      <c r="D173" s="19">
        <v>2032381</v>
      </c>
    </row>
    <row r="174" spans="1:4" x14ac:dyDescent="0.25">
      <c r="A174" s="18" t="s">
        <v>277</v>
      </c>
      <c r="B174" s="19">
        <v>1920791</v>
      </c>
      <c r="C174" s="19">
        <v>1919886</v>
      </c>
      <c r="D174" s="19">
        <v>1986337</v>
      </c>
    </row>
    <row r="175" spans="1:4" x14ac:dyDescent="0.25">
      <c r="A175" s="18" t="s">
        <v>278</v>
      </c>
      <c r="B175" s="19">
        <v>1862194</v>
      </c>
      <c r="C175" s="19">
        <v>1867899</v>
      </c>
      <c r="D175" s="19">
        <v>1885037</v>
      </c>
    </row>
    <row r="176" spans="1:4" x14ac:dyDescent="0.25">
      <c r="A176" s="18" t="s">
        <v>279</v>
      </c>
      <c r="B176" s="19">
        <v>1776409</v>
      </c>
      <c r="C176" s="19">
        <v>1792329</v>
      </c>
      <c r="D176" s="19">
        <v>1831984</v>
      </c>
    </row>
    <row r="177" spans="1:4" x14ac:dyDescent="0.25">
      <c r="A177" s="18" t="s">
        <v>280</v>
      </c>
      <c r="B177" s="19">
        <v>1705389</v>
      </c>
      <c r="C177" s="19">
        <v>1710018</v>
      </c>
      <c r="D177" s="19">
        <v>1755898</v>
      </c>
    </row>
    <row r="178" spans="1:4" x14ac:dyDescent="0.25">
      <c r="A178" s="18" t="s">
        <v>281</v>
      </c>
      <c r="B178" s="19">
        <v>1643084</v>
      </c>
      <c r="C178" s="19">
        <v>1640128</v>
      </c>
      <c r="D178" s="19">
        <v>1672912</v>
      </c>
    </row>
    <row r="179" spans="1:4" x14ac:dyDescent="0.25">
      <c r="A179" s="18" t="s">
        <v>282</v>
      </c>
      <c r="B179" s="19">
        <v>1519408</v>
      </c>
      <c r="C179" s="19">
        <v>1549539</v>
      </c>
      <c r="D179" s="19">
        <v>1602382</v>
      </c>
    </row>
    <row r="180" spans="1:4" x14ac:dyDescent="0.25">
      <c r="A180" s="18" t="s">
        <v>283</v>
      </c>
      <c r="B180" s="19">
        <v>1473667</v>
      </c>
      <c r="C180" s="19">
        <v>1474390</v>
      </c>
      <c r="D180" s="19">
        <v>1511446</v>
      </c>
    </row>
    <row r="181" spans="1:4" x14ac:dyDescent="0.25">
      <c r="A181" s="18" t="s">
        <v>284</v>
      </c>
      <c r="B181" s="19">
        <v>1428482</v>
      </c>
      <c r="C181" s="19">
        <v>1430784</v>
      </c>
      <c r="D181" s="19">
        <v>1434955</v>
      </c>
    </row>
    <row r="182" spans="1:4" x14ac:dyDescent="0.25">
      <c r="A182" s="18" t="s">
        <v>285</v>
      </c>
      <c r="B182" s="19">
        <v>1428101</v>
      </c>
      <c r="C182" s="19">
        <v>1399931</v>
      </c>
      <c r="D182" s="19">
        <v>1389149</v>
      </c>
    </row>
    <row r="183" spans="1:4" x14ac:dyDescent="0.25">
      <c r="A183" s="18" t="s">
        <v>286</v>
      </c>
      <c r="B183" s="19">
        <v>1427302</v>
      </c>
      <c r="C183" s="19">
        <v>1481785</v>
      </c>
      <c r="D183" s="19">
        <v>1355565</v>
      </c>
    </row>
    <row r="184" spans="1:4" x14ac:dyDescent="0.25">
      <c r="A184" s="18" t="s">
        <v>287</v>
      </c>
      <c r="B184" s="19">
        <v>994054</v>
      </c>
      <c r="C184" s="19">
        <v>1028081</v>
      </c>
      <c r="D184" s="19">
        <v>1429758</v>
      </c>
    </row>
    <row r="185" spans="1:4" x14ac:dyDescent="0.25">
      <c r="A185" s="18" t="s">
        <v>288</v>
      </c>
      <c r="B185" s="19">
        <v>978108</v>
      </c>
      <c r="C185" s="19">
        <v>976780</v>
      </c>
      <c r="D185" s="19">
        <v>988507</v>
      </c>
    </row>
    <row r="186" spans="1:4" x14ac:dyDescent="0.25">
      <c r="A186" s="18" t="s">
        <v>289</v>
      </c>
      <c r="B186" s="19">
        <v>954152</v>
      </c>
      <c r="C186" s="19">
        <v>942559</v>
      </c>
      <c r="D186" s="19">
        <v>936373</v>
      </c>
    </row>
    <row r="187" spans="1:4" x14ac:dyDescent="0.25">
      <c r="A187" s="18" t="s">
        <v>290</v>
      </c>
      <c r="B187" s="19">
        <v>928222</v>
      </c>
      <c r="C187" s="19">
        <v>943589</v>
      </c>
      <c r="D187" s="19">
        <v>899595</v>
      </c>
    </row>
    <row r="188" spans="1:4" x14ac:dyDescent="0.25">
      <c r="A188" s="18" t="s">
        <v>291</v>
      </c>
      <c r="B188" s="19">
        <v>785137</v>
      </c>
      <c r="C188" s="19">
        <v>796474</v>
      </c>
      <c r="D188" s="19">
        <v>895904</v>
      </c>
    </row>
    <row r="189" spans="1:4" x14ac:dyDescent="0.25">
      <c r="A189" s="18" t="s">
        <v>292</v>
      </c>
      <c r="B189" s="19">
        <v>695899</v>
      </c>
      <c r="C189" s="19">
        <v>703259</v>
      </c>
      <c r="D189" s="19">
        <v>752031</v>
      </c>
    </row>
    <row r="190" spans="1:4" x14ac:dyDescent="0.25">
      <c r="A190" s="18" t="s">
        <v>293</v>
      </c>
      <c r="B190" s="19">
        <v>625445</v>
      </c>
      <c r="C190" s="19">
        <v>633039</v>
      </c>
      <c r="D190" s="19">
        <v>660054</v>
      </c>
    </row>
    <row r="191" spans="1:4" x14ac:dyDescent="0.25">
      <c r="A191" s="18" t="s">
        <v>294</v>
      </c>
      <c r="B191" s="19">
        <v>582704</v>
      </c>
      <c r="C191" s="19">
        <v>581092</v>
      </c>
      <c r="D191" s="19">
        <v>590165</v>
      </c>
    </row>
    <row r="192" spans="1:4" x14ac:dyDescent="0.25">
      <c r="A192" s="18" t="s">
        <v>295</v>
      </c>
      <c r="B192" s="19">
        <v>527239</v>
      </c>
      <c r="C192" s="19">
        <v>531599</v>
      </c>
      <c r="D192" s="19">
        <v>537272</v>
      </c>
    </row>
    <row r="193" spans="1:4" x14ac:dyDescent="0.25">
      <c r="A193" s="18" t="s">
        <v>296</v>
      </c>
      <c r="B193" s="19">
        <v>461784</v>
      </c>
      <c r="C193" s="19">
        <v>464792</v>
      </c>
      <c r="D193" s="19">
        <v>487006</v>
      </c>
    </row>
    <row r="194" spans="1:4" x14ac:dyDescent="0.25">
      <c r="A194" s="18" t="s">
        <v>297</v>
      </c>
      <c r="B194" s="19">
        <v>420219</v>
      </c>
      <c r="C194" s="19">
        <v>419896</v>
      </c>
      <c r="D194" s="19">
        <v>421607</v>
      </c>
    </row>
    <row r="195" spans="1:4" x14ac:dyDescent="0.25">
      <c r="A195" s="18" t="s">
        <v>298</v>
      </c>
      <c r="B195" s="19">
        <v>353370</v>
      </c>
      <c r="C195" s="19">
        <v>359415</v>
      </c>
      <c r="D195" s="19">
        <v>376673</v>
      </c>
    </row>
    <row r="196" spans="1:4" x14ac:dyDescent="0.25">
      <c r="A196" s="18" t="s">
        <v>299</v>
      </c>
      <c r="B196" s="19">
        <v>314703</v>
      </c>
      <c r="C196" s="19">
        <v>310820</v>
      </c>
      <c r="D196" s="19">
        <v>318574</v>
      </c>
    </row>
    <row r="197" spans="1:4" x14ac:dyDescent="0.25">
      <c r="A197" s="18" t="s">
        <v>300</v>
      </c>
      <c r="B197" s="19">
        <v>260977</v>
      </c>
      <c r="C197" s="19">
        <v>266217</v>
      </c>
      <c r="D197" s="19">
        <v>271861</v>
      </c>
    </row>
    <row r="198" spans="1:4" x14ac:dyDescent="0.25">
      <c r="A198" s="18" t="s">
        <v>301</v>
      </c>
      <c r="B198" s="19">
        <v>233027</v>
      </c>
      <c r="C198" s="19">
        <v>230367</v>
      </c>
      <c r="D198" s="19">
        <v>229903</v>
      </c>
    </row>
    <row r="199" spans="1:4" x14ac:dyDescent="0.25">
      <c r="A199" s="18" t="s">
        <v>302</v>
      </c>
      <c r="B199" s="19">
        <v>203429</v>
      </c>
      <c r="C199" s="19">
        <v>200308</v>
      </c>
      <c r="D199" s="19">
        <v>195786</v>
      </c>
    </row>
    <row r="200" spans="1:4" x14ac:dyDescent="0.25">
      <c r="A200" s="18" t="s">
        <v>303</v>
      </c>
      <c r="B200" s="19">
        <v>175423</v>
      </c>
      <c r="C200" s="19">
        <v>174953</v>
      </c>
      <c r="D200" s="19">
        <v>167321</v>
      </c>
    </row>
    <row r="201" spans="1:4" x14ac:dyDescent="0.25">
      <c r="A201" s="18" t="s">
        <v>304</v>
      </c>
      <c r="B201" s="19">
        <v>147744</v>
      </c>
      <c r="C201" s="19">
        <v>146008</v>
      </c>
      <c r="D201" s="19">
        <v>143593</v>
      </c>
    </row>
    <row r="202" spans="1:4" x14ac:dyDescent="0.25">
      <c r="A202" s="18" t="s">
        <v>305</v>
      </c>
      <c r="B202" s="19">
        <v>117520</v>
      </c>
      <c r="C202" s="19">
        <v>117730</v>
      </c>
      <c r="D202" s="19">
        <v>117456</v>
      </c>
    </row>
    <row r="203" spans="1:4" x14ac:dyDescent="0.25">
      <c r="A203" s="18" t="s">
        <v>306</v>
      </c>
      <c r="B203" s="19">
        <v>96380</v>
      </c>
      <c r="C203" s="19">
        <v>95326</v>
      </c>
      <c r="D203" s="19">
        <v>92736</v>
      </c>
    </row>
    <row r="204" spans="1:4" x14ac:dyDescent="0.25">
      <c r="A204" s="18" t="s">
        <v>307</v>
      </c>
      <c r="B204" s="19">
        <v>75546</v>
      </c>
      <c r="C204" s="19">
        <v>74913</v>
      </c>
      <c r="D204" s="19">
        <v>73399</v>
      </c>
    </row>
    <row r="205" spans="1:4" x14ac:dyDescent="0.25">
      <c r="A205" s="18" t="s">
        <v>308</v>
      </c>
      <c r="B205" s="19">
        <v>56845</v>
      </c>
      <c r="C205" s="19">
        <v>56973</v>
      </c>
      <c r="D205" s="19">
        <v>56248</v>
      </c>
    </row>
    <row r="206" spans="1:4" x14ac:dyDescent="0.25">
      <c r="A206" s="18" t="s">
        <v>309</v>
      </c>
      <c r="B206" s="19">
        <v>43169</v>
      </c>
      <c r="C206" s="19">
        <v>42524</v>
      </c>
      <c r="D206" s="19">
        <v>41747</v>
      </c>
    </row>
    <row r="207" spans="1:4" x14ac:dyDescent="0.25">
      <c r="A207" s="18" t="s">
        <v>310</v>
      </c>
      <c r="B207" s="19">
        <v>31452</v>
      </c>
      <c r="C207" s="19">
        <v>31632</v>
      </c>
      <c r="D207" s="19">
        <v>30329</v>
      </c>
    </row>
    <row r="208" spans="1:4" x14ac:dyDescent="0.25">
      <c r="A208" s="18" t="s">
        <v>311</v>
      </c>
      <c r="B208" s="19">
        <v>21712</v>
      </c>
      <c r="C208" s="19">
        <v>20920</v>
      </c>
      <c r="D208" s="19">
        <v>21873</v>
      </c>
    </row>
    <row r="209" spans="1:4" x14ac:dyDescent="0.25">
      <c r="A209" s="18" t="s">
        <v>312</v>
      </c>
      <c r="B209" s="19">
        <v>15569</v>
      </c>
      <c r="C209" s="19">
        <v>15515</v>
      </c>
      <c r="D209" s="19">
        <v>13957</v>
      </c>
    </row>
    <row r="210" spans="1:4" x14ac:dyDescent="0.25">
      <c r="A210" s="18" t="s">
        <v>313</v>
      </c>
      <c r="B210" s="19">
        <v>24968</v>
      </c>
      <c r="C210" s="19">
        <v>24172</v>
      </c>
      <c r="D210" s="19">
        <v>24487</v>
      </c>
    </row>
    <row r="211" spans="1:4" x14ac:dyDescent="0.25">
      <c r="A211" s="18"/>
      <c r="B211" s="19"/>
      <c r="C211" s="19"/>
      <c r="D211" s="19"/>
    </row>
    <row r="212" spans="1:4" x14ac:dyDescent="0.25">
      <c r="A212" s="21" t="s">
        <v>314</v>
      </c>
      <c r="B212" s="22">
        <v>37.4</v>
      </c>
      <c r="C212" s="22">
        <v>37.5</v>
      </c>
      <c r="D212" s="22">
        <v>37.700000000000003</v>
      </c>
    </row>
    <row r="213" spans="1:4" s="17" customFormat="1" ht="34.5" customHeight="1" x14ac:dyDescent="0.3">
      <c r="A213" s="24" t="s">
        <v>202</v>
      </c>
      <c r="B213" s="25">
        <v>167256757</v>
      </c>
      <c r="C213" s="25">
        <v>167286203</v>
      </c>
      <c r="D213" s="25">
        <v>167509003</v>
      </c>
    </row>
    <row r="214" spans="1:4" x14ac:dyDescent="0.25">
      <c r="A214" s="18" t="s">
        <v>213</v>
      </c>
      <c r="B214" s="19">
        <v>1825191</v>
      </c>
      <c r="C214" s="19">
        <v>1807480</v>
      </c>
      <c r="D214" s="19">
        <v>1742991</v>
      </c>
    </row>
    <row r="215" spans="1:4" x14ac:dyDescent="0.25">
      <c r="A215" s="18" t="s">
        <v>214</v>
      </c>
      <c r="B215" s="19">
        <v>1846660</v>
      </c>
      <c r="C215" s="19">
        <v>1840854</v>
      </c>
      <c r="D215" s="19">
        <v>1809581</v>
      </c>
    </row>
    <row r="216" spans="1:4" x14ac:dyDescent="0.25">
      <c r="A216" s="18" t="s">
        <v>215</v>
      </c>
      <c r="B216" s="19">
        <v>1891347</v>
      </c>
      <c r="C216" s="19">
        <v>1882789</v>
      </c>
      <c r="D216" s="19">
        <v>1843468</v>
      </c>
    </row>
    <row r="217" spans="1:4" x14ac:dyDescent="0.25">
      <c r="A217" s="18" t="s">
        <v>216</v>
      </c>
      <c r="B217" s="19">
        <v>1935784</v>
      </c>
      <c r="C217" s="19">
        <v>1919586</v>
      </c>
      <c r="D217" s="19">
        <v>1885193</v>
      </c>
    </row>
    <row r="218" spans="1:4" x14ac:dyDescent="0.25">
      <c r="A218" s="18" t="s">
        <v>217</v>
      </c>
      <c r="B218" s="19">
        <v>1978806</v>
      </c>
      <c r="C218" s="19">
        <v>1973350</v>
      </c>
      <c r="D218" s="19">
        <v>1921753</v>
      </c>
    </row>
    <row r="219" spans="1:4" x14ac:dyDescent="0.25">
      <c r="A219" s="18" t="s">
        <v>218</v>
      </c>
      <c r="B219" s="19">
        <v>1994479</v>
      </c>
      <c r="C219" s="19">
        <v>1992304</v>
      </c>
      <c r="D219" s="19">
        <v>1975431</v>
      </c>
    </row>
    <row r="220" spans="1:4" x14ac:dyDescent="0.25">
      <c r="A220" s="18" t="s">
        <v>219</v>
      </c>
      <c r="B220" s="19">
        <v>1973925</v>
      </c>
      <c r="C220" s="19">
        <v>1981545</v>
      </c>
      <c r="D220" s="19">
        <v>1994218</v>
      </c>
    </row>
    <row r="221" spans="1:4" x14ac:dyDescent="0.25">
      <c r="A221" s="18" t="s">
        <v>220</v>
      </c>
      <c r="B221" s="19">
        <v>1982754</v>
      </c>
      <c r="C221" s="19">
        <v>1979319</v>
      </c>
      <c r="D221" s="19">
        <v>1983343</v>
      </c>
    </row>
    <row r="222" spans="1:4" x14ac:dyDescent="0.25">
      <c r="A222" s="18" t="s">
        <v>221</v>
      </c>
      <c r="B222" s="19">
        <v>1985329</v>
      </c>
      <c r="C222" s="19">
        <v>1979644</v>
      </c>
      <c r="D222" s="19">
        <v>1981053</v>
      </c>
    </row>
    <row r="223" spans="1:4" x14ac:dyDescent="0.25">
      <c r="A223" s="18" t="s">
        <v>222</v>
      </c>
      <c r="B223" s="19">
        <v>2003206</v>
      </c>
      <c r="C223" s="19">
        <v>1996770</v>
      </c>
      <c r="D223" s="19">
        <v>1981345</v>
      </c>
    </row>
    <row r="224" spans="1:4" x14ac:dyDescent="0.25">
      <c r="A224" s="18" t="s">
        <v>223</v>
      </c>
      <c r="B224" s="19">
        <v>2053910</v>
      </c>
      <c r="C224" s="19">
        <v>2041889</v>
      </c>
      <c r="D224" s="19">
        <v>1998492</v>
      </c>
    </row>
    <row r="225" spans="1:4" x14ac:dyDescent="0.25">
      <c r="A225" s="18" t="s">
        <v>224</v>
      </c>
      <c r="B225" s="19">
        <v>2107809</v>
      </c>
      <c r="C225" s="19">
        <v>2086696</v>
      </c>
      <c r="D225" s="19">
        <v>2043610</v>
      </c>
    </row>
    <row r="226" spans="1:4" x14ac:dyDescent="0.25">
      <c r="A226" s="18" t="s">
        <v>225</v>
      </c>
      <c r="B226" s="19">
        <v>2170544</v>
      </c>
      <c r="C226" s="19">
        <v>2165522</v>
      </c>
      <c r="D226" s="19">
        <v>2088339</v>
      </c>
    </row>
    <row r="227" spans="1:4" x14ac:dyDescent="0.25">
      <c r="A227" s="18" t="s">
        <v>226</v>
      </c>
      <c r="B227" s="19">
        <v>2160853</v>
      </c>
      <c r="C227" s="19">
        <v>2160185</v>
      </c>
      <c r="D227" s="19">
        <v>2167137</v>
      </c>
    </row>
    <row r="228" spans="1:4" x14ac:dyDescent="0.25">
      <c r="A228" s="18" t="s">
        <v>227</v>
      </c>
      <c r="B228" s="19">
        <v>2114888</v>
      </c>
      <c r="C228" s="19">
        <v>2125374</v>
      </c>
      <c r="D228" s="19">
        <v>2161983</v>
      </c>
    </row>
    <row r="229" spans="1:4" x14ac:dyDescent="0.25">
      <c r="A229" s="18" t="s">
        <v>228</v>
      </c>
      <c r="B229" s="19">
        <v>2097472</v>
      </c>
      <c r="C229" s="19">
        <v>2103758</v>
      </c>
      <c r="D229" s="19">
        <v>2127399</v>
      </c>
    </row>
    <row r="230" spans="1:4" x14ac:dyDescent="0.25">
      <c r="A230" s="18" t="s">
        <v>229</v>
      </c>
      <c r="B230" s="19">
        <v>2117723</v>
      </c>
      <c r="C230" s="19">
        <v>2115685</v>
      </c>
      <c r="D230" s="19">
        <v>2105977</v>
      </c>
    </row>
    <row r="231" spans="1:4" x14ac:dyDescent="0.25">
      <c r="A231" s="18" t="s">
        <v>230</v>
      </c>
      <c r="B231" s="19">
        <v>2088367</v>
      </c>
      <c r="C231" s="19">
        <v>2096155</v>
      </c>
      <c r="D231" s="19">
        <v>2118503</v>
      </c>
    </row>
    <row r="232" spans="1:4" x14ac:dyDescent="0.25">
      <c r="A232" s="18" t="s">
        <v>231</v>
      </c>
      <c r="B232" s="19">
        <v>2099362</v>
      </c>
      <c r="C232" s="19">
        <v>2087152</v>
      </c>
      <c r="D232" s="19">
        <v>2099535</v>
      </c>
    </row>
    <row r="233" spans="1:4" x14ac:dyDescent="0.25">
      <c r="A233" s="18" t="s">
        <v>232</v>
      </c>
      <c r="B233" s="19">
        <v>2132951</v>
      </c>
      <c r="C233" s="19">
        <v>2125102</v>
      </c>
      <c r="D233" s="19">
        <v>2090276</v>
      </c>
    </row>
    <row r="234" spans="1:4" x14ac:dyDescent="0.25">
      <c r="A234" s="18" t="s">
        <v>233</v>
      </c>
      <c r="B234" s="19">
        <v>2111958</v>
      </c>
      <c r="C234" s="19">
        <v>2126187</v>
      </c>
      <c r="D234" s="19">
        <v>2127613</v>
      </c>
    </row>
    <row r="235" spans="1:4" x14ac:dyDescent="0.25">
      <c r="A235" s="18" t="s">
        <v>234</v>
      </c>
      <c r="B235" s="19">
        <v>2098588</v>
      </c>
      <c r="C235" s="19">
        <v>2093733</v>
      </c>
      <c r="D235" s="19">
        <v>2128553</v>
      </c>
    </row>
    <row r="236" spans="1:4" x14ac:dyDescent="0.25">
      <c r="A236" s="18" t="s">
        <v>235</v>
      </c>
      <c r="B236" s="19">
        <v>2088208</v>
      </c>
      <c r="C236" s="19">
        <v>2091530</v>
      </c>
      <c r="D236" s="19">
        <v>2096897</v>
      </c>
    </row>
    <row r="237" spans="1:4" x14ac:dyDescent="0.25">
      <c r="A237" s="18" t="s">
        <v>236</v>
      </c>
      <c r="B237" s="19">
        <v>2100104</v>
      </c>
      <c r="C237" s="19">
        <v>2099003</v>
      </c>
      <c r="D237" s="19">
        <v>2094961</v>
      </c>
    </row>
    <row r="238" spans="1:4" x14ac:dyDescent="0.25">
      <c r="A238" s="18" t="s">
        <v>237</v>
      </c>
      <c r="B238" s="19">
        <v>2122545</v>
      </c>
      <c r="C238" s="19">
        <v>2111989</v>
      </c>
      <c r="D238" s="19">
        <v>2102735</v>
      </c>
    </row>
    <row r="239" spans="1:4" x14ac:dyDescent="0.25">
      <c r="A239" s="18" t="s">
        <v>238</v>
      </c>
      <c r="B239" s="19">
        <v>2159712</v>
      </c>
      <c r="C239" s="19">
        <v>2152229</v>
      </c>
      <c r="D239" s="19">
        <v>2115712</v>
      </c>
    </row>
    <row r="240" spans="1:4" x14ac:dyDescent="0.25">
      <c r="A240" s="18" t="s">
        <v>239</v>
      </c>
      <c r="B240" s="19">
        <v>2206197</v>
      </c>
      <c r="C240" s="19">
        <v>2199080</v>
      </c>
      <c r="D240" s="19">
        <v>2155774</v>
      </c>
    </row>
    <row r="241" spans="1:4" x14ac:dyDescent="0.25">
      <c r="A241" s="18" t="s">
        <v>240</v>
      </c>
      <c r="B241" s="19">
        <v>2252294</v>
      </c>
      <c r="C241" s="19">
        <v>2237557</v>
      </c>
      <c r="D241" s="19">
        <v>2202305</v>
      </c>
    </row>
    <row r="242" spans="1:4" x14ac:dyDescent="0.25">
      <c r="A242" s="18" t="s">
        <v>241</v>
      </c>
      <c r="B242" s="19">
        <v>2308699</v>
      </c>
      <c r="C242" s="19">
        <v>2297234</v>
      </c>
      <c r="D242" s="19">
        <v>2240275</v>
      </c>
    </row>
    <row r="243" spans="1:4" x14ac:dyDescent="0.25">
      <c r="A243" s="18" t="s">
        <v>242</v>
      </c>
      <c r="B243" s="19">
        <v>2345659</v>
      </c>
      <c r="C243" s="19">
        <v>2338341</v>
      </c>
      <c r="D243" s="19">
        <v>2299353</v>
      </c>
    </row>
    <row r="244" spans="1:4" x14ac:dyDescent="0.25">
      <c r="A244" s="18" t="s">
        <v>243</v>
      </c>
      <c r="B244" s="19">
        <v>2330762</v>
      </c>
      <c r="C244" s="19">
        <v>2348675</v>
      </c>
      <c r="D244" s="19">
        <v>2339946</v>
      </c>
    </row>
    <row r="245" spans="1:4" x14ac:dyDescent="0.25">
      <c r="A245" s="18" t="s">
        <v>244</v>
      </c>
      <c r="B245" s="19">
        <v>2274884</v>
      </c>
      <c r="C245" s="19">
        <v>2281177</v>
      </c>
      <c r="D245" s="19">
        <v>2349670</v>
      </c>
    </row>
    <row r="246" spans="1:4" x14ac:dyDescent="0.25">
      <c r="A246" s="18" t="s">
        <v>245</v>
      </c>
      <c r="B246" s="19">
        <v>2235990</v>
      </c>
      <c r="C246" s="19">
        <v>2242644</v>
      </c>
      <c r="D246" s="19">
        <v>2281836</v>
      </c>
    </row>
    <row r="247" spans="1:4" x14ac:dyDescent="0.25">
      <c r="A247" s="18" t="s">
        <v>246</v>
      </c>
      <c r="B247" s="19">
        <v>2211100</v>
      </c>
      <c r="C247" s="19">
        <v>2214164</v>
      </c>
      <c r="D247" s="19">
        <v>2242827</v>
      </c>
    </row>
    <row r="248" spans="1:4" x14ac:dyDescent="0.25">
      <c r="A248" s="18" t="s">
        <v>247</v>
      </c>
      <c r="B248" s="19">
        <v>2221117</v>
      </c>
      <c r="C248" s="19">
        <v>2218125</v>
      </c>
      <c r="D248" s="19">
        <v>2214045</v>
      </c>
    </row>
    <row r="249" spans="1:4" x14ac:dyDescent="0.25">
      <c r="A249" s="18" t="s">
        <v>248</v>
      </c>
      <c r="B249" s="19">
        <v>2205937</v>
      </c>
      <c r="C249" s="19">
        <v>2220575</v>
      </c>
      <c r="D249" s="19">
        <v>2217584</v>
      </c>
    </row>
    <row r="250" spans="1:4" x14ac:dyDescent="0.25">
      <c r="A250" s="18" t="s">
        <v>249</v>
      </c>
      <c r="B250" s="19">
        <v>2185501</v>
      </c>
      <c r="C250" s="19">
        <v>2178404</v>
      </c>
      <c r="D250" s="19">
        <v>2219461</v>
      </c>
    </row>
    <row r="251" spans="1:4" x14ac:dyDescent="0.25">
      <c r="A251" s="18" t="s">
        <v>250</v>
      </c>
      <c r="B251" s="19">
        <v>2218258</v>
      </c>
      <c r="C251" s="19">
        <v>2213199</v>
      </c>
      <c r="D251" s="19">
        <v>2176987</v>
      </c>
    </row>
    <row r="252" spans="1:4" x14ac:dyDescent="0.25">
      <c r="A252" s="18" t="s">
        <v>251</v>
      </c>
      <c r="B252" s="19">
        <v>2198148</v>
      </c>
      <c r="C252" s="19">
        <v>2212510</v>
      </c>
      <c r="D252" s="19">
        <v>2211320</v>
      </c>
    </row>
    <row r="253" spans="1:4" x14ac:dyDescent="0.25">
      <c r="A253" s="18" t="s">
        <v>252</v>
      </c>
      <c r="B253" s="19">
        <v>2189021</v>
      </c>
      <c r="C253" s="19">
        <v>2182764</v>
      </c>
      <c r="D253" s="19">
        <v>2210133</v>
      </c>
    </row>
    <row r="254" spans="1:4" x14ac:dyDescent="0.25">
      <c r="A254" s="18" t="s">
        <v>253</v>
      </c>
      <c r="B254" s="19">
        <v>2153190</v>
      </c>
      <c r="C254" s="19">
        <v>2175418</v>
      </c>
      <c r="D254" s="19">
        <v>2180066</v>
      </c>
    </row>
    <row r="255" spans="1:4" x14ac:dyDescent="0.25">
      <c r="A255" s="18" t="s">
        <v>254</v>
      </c>
      <c r="B255" s="19">
        <v>2078051</v>
      </c>
      <c r="C255" s="19">
        <v>2092972</v>
      </c>
      <c r="D255" s="19">
        <v>2172448</v>
      </c>
    </row>
    <row r="256" spans="1:4" x14ac:dyDescent="0.25">
      <c r="A256" s="18" t="s">
        <v>255</v>
      </c>
      <c r="B256" s="19">
        <v>2052806</v>
      </c>
      <c r="C256" s="19">
        <v>2047562</v>
      </c>
      <c r="D256" s="19">
        <v>2089932</v>
      </c>
    </row>
    <row r="257" spans="1:4" x14ac:dyDescent="0.25">
      <c r="A257" s="18" t="s">
        <v>256</v>
      </c>
      <c r="B257" s="19">
        <v>2003387</v>
      </c>
      <c r="C257" s="19">
        <v>2027526</v>
      </c>
      <c r="D257" s="19">
        <v>2044334</v>
      </c>
    </row>
    <row r="258" spans="1:4" x14ac:dyDescent="0.25">
      <c r="A258" s="18" t="s">
        <v>257</v>
      </c>
      <c r="B258" s="19">
        <v>1966469</v>
      </c>
      <c r="C258" s="19">
        <v>1958546</v>
      </c>
      <c r="D258" s="19">
        <v>2023976</v>
      </c>
    </row>
    <row r="259" spans="1:4" x14ac:dyDescent="0.25">
      <c r="A259" s="18" t="s">
        <v>258</v>
      </c>
      <c r="B259" s="19">
        <v>1976212</v>
      </c>
      <c r="C259" s="19">
        <v>1982505</v>
      </c>
      <c r="D259" s="19">
        <v>1954576</v>
      </c>
    </row>
    <row r="260" spans="1:4" x14ac:dyDescent="0.25">
      <c r="A260" s="18" t="s">
        <v>259</v>
      </c>
      <c r="B260" s="19">
        <v>1945479</v>
      </c>
      <c r="C260" s="19">
        <v>1946512</v>
      </c>
      <c r="D260" s="19">
        <v>1977932</v>
      </c>
    </row>
    <row r="261" spans="1:4" x14ac:dyDescent="0.25">
      <c r="A261" s="18" t="s">
        <v>260</v>
      </c>
      <c r="B261" s="19">
        <v>1991172</v>
      </c>
      <c r="C261" s="19">
        <v>1975784</v>
      </c>
      <c r="D261" s="19">
        <v>1941473</v>
      </c>
    </row>
    <row r="262" spans="1:4" x14ac:dyDescent="0.25">
      <c r="A262" s="18" t="s">
        <v>261</v>
      </c>
      <c r="B262" s="19">
        <v>2093677</v>
      </c>
      <c r="C262" s="19">
        <v>2068589</v>
      </c>
      <c r="D262" s="19">
        <v>1969820</v>
      </c>
    </row>
    <row r="263" spans="1:4" x14ac:dyDescent="0.25">
      <c r="A263" s="18" t="s">
        <v>262</v>
      </c>
      <c r="B263" s="19">
        <v>2209702</v>
      </c>
      <c r="C263" s="19">
        <v>2187754</v>
      </c>
      <c r="D263" s="19">
        <v>2061952</v>
      </c>
    </row>
    <row r="264" spans="1:4" x14ac:dyDescent="0.25">
      <c r="A264" s="18" t="s">
        <v>263</v>
      </c>
      <c r="B264" s="19">
        <v>2135626</v>
      </c>
      <c r="C264" s="19">
        <v>2155405</v>
      </c>
      <c r="D264" s="19">
        <v>2180365</v>
      </c>
    </row>
    <row r="265" spans="1:4" x14ac:dyDescent="0.25">
      <c r="A265" s="18" t="s">
        <v>264</v>
      </c>
      <c r="B265" s="19">
        <v>2072770</v>
      </c>
      <c r="C265" s="19">
        <v>2078343</v>
      </c>
      <c r="D265" s="19">
        <v>2147628</v>
      </c>
    </row>
    <row r="266" spans="1:4" x14ac:dyDescent="0.25">
      <c r="A266" s="18" t="s">
        <v>265</v>
      </c>
      <c r="B266" s="19">
        <v>2031284</v>
      </c>
      <c r="C266" s="19">
        <v>2037796</v>
      </c>
      <c r="D266" s="19">
        <v>2070356</v>
      </c>
    </row>
    <row r="267" spans="1:4" x14ac:dyDescent="0.25">
      <c r="A267" s="18" t="s">
        <v>266</v>
      </c>
      <c r="B267" s="19">
        <v>2065387</v>
      </c>
      <c r="C267" s="19">
        <v>2053576</v>
      </c>
      <c r="D267" s="19">
        <v>2029005</v>
      </c>
    </row>
    <row r="268" spans="1:4" x14ac:dyDescent="0.25">
      <c r="A268" s="18" t="s">
        <v>267</v>
      </c>
      <c r="B268" s="19">
        <v>2104337</v>
      </c>
      <c r="C268" s="19">
        <v>2087657</v>
      </c>
      <c r="D268" s="19">
        <v>2043370</v>
      </c>
    </row>
    <row r="269" spans="1:4" x14ac:dyDescent="0.25">
      <c r="A269" s="18" t="s">
        <v>268</v>
      </c>
      <c r="B269" s="19">
        <v>2206290</v>
      </c>
      <c r="C269" s="19">
        <v>2180537</v>
      </c>
      <c r="D269" s="19">
        <v>2076192</v>
      </c>
    </row>
    <row r="270" spans="1:4" x14ac:dyDescent="0.25">
      <c r="A270" s="18" t="s">
        <v>269</v>
      </c>
      <c r="B270" s="19">
        <v>2241576</v>
      </c>
      <c r="C270" s="19">
        <v>2236541</v>
      </c>
      <c r="D270" s="19">
        <v>2167890</v>
      </c>
    </row>
    <row r="271" spans="1:4" x14ac:dyDescent="0.25">
      <c r="A271" s="18" t="s">
        <v>270</v>
      </c>
      <c r="B271" s="19">
        <v>2246798</v>
      </c>
      <c r="C271" s="19">
        <v>2245015</v>
      </c>
      <c r="D271" s="19">
        <v>2222646</v>
      </c>
    </row>
    <row r="272" spans="1:4" x14ac:dyDescent="0.25">
      <c r="A272" s="18" t="s">
        <v>271</v>
      </c>
      <c r="B272" s="19">
        <v>2265391</v>
      </c>
      <c r="C272" s="19">
        <v>2257188</v>
      </c>
      <c r="D272" s="19">
        <v>2229834</v>
      </c>
    </row>
    <row r="273" spans="1:4" x14ac:dyDescent="0.25">
      <c r="A273" s="18" t="s">
        <v>272</v>
      </c>
      <c r="B273" s="19">
        <v>2255058</v>
      </c>
      <c r="C273" s="19">
        <v>2259331</v>
      </c>
      <c r="D273" s="19">
        <v>2240693</v>
      </c>
    </row>
    <row r="274" spans="1:4" x14ac:dyDescent="0.25">
      <c r="A274" s="18" t="s">
        <v>273</v>
      </c>
      <c r="B274" s="19">
        <v>2218734</v>
      </c>
      <c r="C274" s="19">
        <v>2223769</v>
      </c>
      <c r="D274" s="19">
        <v>2241594</v>
      </c>
    </row>
    <row r="275" spans="1:4" x14ac:dyDescent="0.25">
      <c r="A275" s="18" t="s">
        <v>274</v>
      </c>
      <c r="B275" s="19">
        <v>2194509</v>
      </c>
      <c r="C275" s="19">
        <v>2191730</v>
      </c>
      <c r="D275" s="19">
        <v>2204967</v>
      </c>
    </row>
    <row r="276" spans="1:4" x14ac:dyDescent="0.25">
      <c r="A276" s="18" t="s">
        <v>275</v>
      </c>
      <c r="B276" s="19">
        <v>2185703</v>
      </c>
      <c r="C276" s="19">
        <v>2179014</v>
      </c>
      <c r="D276" s="19">
        <v>2171608</v>
      </c>
    </row>
    <row r="277" spans="1:4" x14ac:dyDescent="0.25">
      <c r="A277" s="18" t="s">
        <v>276</v>
      </c>
      <c r="B277" s="19">
        <v>2120834</v>
      </c>
      <c r="C277" s="19">
        <v>2148511</v>
      </c>
      <c r="D277" s="19">
        <v>2157812</v>
      </c>
    </row>
    <row r="278" spans="1:4" x14ac:dyDescent="0.25">
      <c r="A278" s="18" t="s">
        <v>277</v>
      </c>
      <c r="B278" s="19">
        <v>2068477</v>
      </c>
      <c r="C278" s="19">
        <v>2065803</v>
      </c>
      <c r="D278" s="19">
        <v>2126510</v>
      </c>
    </row>
    <row r="279" spans="1:4" x14ac:dyDescent="0.25">
      <c r="A279" s="18" t="s">
        <v>278</v>
      </c>
      <c r="B279" s="19">
        <v>2019270</v>
      </c>
      <c r="C279" s="19">
        <v>2025793</v>
      </c>
      <c r="D279" s="19">
        <v>2043120</v>
      </c>
    </row>
    <row r="280" spans="1:4" x14ac:dyDescent="0.25">
      <c r="A280" s="18" t="s">
        <v>279</v>
      </c>
      <c r="B280" s="19">
        <v>1946760</v>
      </c>
      <c r="C280" s="19">
        <v>1963508</v>
      </c>
      <c r="D280" s="19">
        <v>2002460</v>
      </c>
    </row>
    <row r="281" spans="1:4" x14ac:dyDescent="0.25">
      <c r="A281" s="18" t="s">
        <v>280</v>
      </c>
      <c r="B281" s="19">
        <v>1885107</v>
      </c>
      <c r="C281" s="19">
        <v>1889520</v>
      </c>
      <c r="D281" s="19">
        <v>1939336</v>
      </c>
    </row>
    <row r="282" spans="1:4" x14ac:dyDescent="0.25">
      <c r="A282" s="18" t="s">
        <v>281</v>
      </c>
      <c r="B282" s="19">
        <v>1826890</v>
      </c>
      <c r="C282" s="19">
        <v>1823643</v>
      </c>
      <c r="D282" s="19">
        <v>1864295</v>
      </c>
    </row>
    <row r="283" spans="1:4" x14ac:dyDescent="0.25">
      <c r="A283" s="18" t="s">
        <v>282</v>
      </c>
      <c r="B283" s="19">
        <v>1714706</v>
      </c>
      <c r="C283" s="19">
        <v>1746575</v>
      </c>
      <c r="D283" s="19">
        <v>1796896</v>
      </c>
    </row>
    <row r="284" spans="1:4" x14ac:dyDescent="0.25">
      <c r="A284" s="18" t="s">
        <v>283</v>
      </c>
      <c r="B284" s="19">
        <v>1668891</v>
      </c>
      <c r="C284" s="19">
        <v>1671674</v>
      </c>
      <c r="D284" s="19">
        <v>1718203</v>
      </c>
    </row>
    <row r="285" spans="1:4" x14ac:dyDescent="0.25">
      <c r="A285" s="18" t="s">
        <v>284</v>
      </c>
      <c r="B285" s="19">
        <v>1625457</v>
      </c>
      <c r="C285" s="19">
        <v>1631402</v>
      </c>
      <c r="D285" s="19">
        <v>1641434</v>
      </c>
    </row>
    <row r="286" spans="1:4" x14ac:dyDescent="0.25">
      <c r="A286" s="18" t="s">
        <v>285</v>
      </c>
      <c r="B286" s="19">
        <v>1624945</v>
      </c>
      <c r="C286" s="19">
        <v>1596562</v>
      </c>
      <c r="D286" s="19">
        <v>1598909</v>
      </c>
    </row>
    <row r="287" spans="1:4" x14ac:dyDescent="0.25">
      <c r="A287" s="18" t="s">
        <v>286</v>
      </c>
      <c r="B287" s="19">
        <v>1605107</v>
      </c>
      <c r="C287" s="19">
        <v>1671886</v>
      </c>
      <c r="D287" s="19">
        <v>1561465</v>
      </c>
    </row>
    <row r="288" spans="1:4" x14ac:dyDescent="0.25">
      <c r="A288" s="18" t="s">
        <v>287</v>
      </c>
      <c r="B288" s="19">
        <v>1171117</v>
      </c>
      <c r="C288" s="19">
        <v>1201548</v>
      </c>
      <c r="D288" s="19">
        <v>1630918</v>
      </c>
    </row>
    <row r="289" spans="1:4" x14ac:dyDescent="0.25">
      <c r="A289" s="18" t="s">
        <v>288</v>
      </c>
      <c r="B289" s="19">
        <v>1157187</v>
      </c>
      <c r="C289" s="19">
        <v>1157656</v>
      </c>
      <c r="D289" s="19">
        <v>1169050</v>
      </c>
    </row>
    <row r="290" spans="1:4" x14ac:dyDescent="0.25">
      <c r="A290" s="18" t="s">
        <v>289</v>
      </c>
      <c r="B290" s="19">
        <v>1143458</v>
      </c>
      <c r="C290" s="19">
        <v>1130272</v>
      </c>
      <c r="D290" s="19">
        <v>1123672</v>
      </c>
    </row>
    <row r="291" spans="1:4" x14ac:dyDescent="0.25">
      <c r="A291" s="18" t="s">
        <v>290</v>
      </c>
      <c r="B291" s="19">
        <v>1125382</v>
      </c>
      <c r="C291" s="19">
        <v>1143776</v>
      </c>
      <c r="D291" s="19">
        <v>1093377</v>
      </c>
    </row>
    <row r="292" spans="1:4" x14ac:dyDescent="0.25">
      <c r="A292" s="18" t="s">
        <v>291</v>
      </c>
      <c r="B292" s="19">
        <v>971983</v>
      </c>
      <c r="C292" s="19">
        <v>984157</v>
      </c>
      <c r="D292" s="19">
        <v>1102037</v>
      </c>
    </row>
    <row r="293" spans="1:4" x14ac:dyDescent="0.25">
      <c r="A293" s="18" t="s">
        <v>292</v>
      </c>
      <c r="B293" s="19">
        <v>877237</v>
      </c>
      <c r="C293" s="19">
        <v>887627</v>
      </c>
      <c r="D293" s="19">
        <v>944223</v>
      </c>
    </row>
    <row r="294" spans="1:4" x14ac:dyDescent="0.25">
      <c r="A294" s="18" t="s">
        <v>293</v>
      </c>
      <c r="B294" s="19">
        <v>808302</v>
      </c>
      <c r="C294" s="19">
        <v>817104</v>
      </c>
      <c r="D294" s="19">
        <v>847558</v>
      </c>
    </row>
    <row r="295" spans="1:4" x14ac:dyDescent="0.25">
      <c r="A295" s="18" t="s">
        <v>294</v>
      </c>
      <c r="B295" s="19">
        <v>763655</v>
      </c>
      <c r="C295" s="19">
        <v>759755</v>
      </c>
      <c r="D295" s="19">
        <v>776106</v>
      </c>
    </row>
    <row r="296" spans="1:4" x14ac:dyDescent="0.25">
      <c r="A296" s="18" t="s">
        <v>295</v>
      </c>
      <c r="B296" s="19">
        <v>707254</v>
      </c>
      <c r="C296" s="19">
        <v>714449</v>
      </c>
      <c r="D296" s="19">
        <v>717079</v>
      </c>
    </row>
    <row r="297" spans="1:4" x14ac:dyDescent="0.25">
      <c r="A297" s="18" t="s">
        <v>296</v>
      </c>
      <c r="B297" s="19">
        <v>636588</v>
      </c>
      <c r="C297" s="19">
        <v>640299</v>
      </c>
      <c r="D297" s="19">
        <v>669481</v>
      </c>
    </row>
    <row r="298" spans="1:4" x14ac:dyDescent="0.25">
      <c r="A298" s="18" t="s">
        <v>297</v>
      </c>
      <c r="B298" s="19">
        <v>595022</v>
      </c>
      <c r="C298" s="19">
        <v>592975</v>
      </c>
      <c r="D298" s="19">
        <v>594978</v>
      </c>
    </row>
    <row r="299" spans="1:4" x14ac:dyDescent="0.25">
      <c r="A299" s="18" t="s">
        <v>298</v>
      </c>
      <c r="B299" s="19">
        <v>531827</v>
      </c>
      <c r="C299" s="19">
        <v>538396</v>
      </c>
      <c r="D299" s="19">
        <v>545813</v>
      </c>
    </row>
    <row r="300" spans="1:4" x14ac:dyDescent="0.25">
      <c r="A300" s="18" t="s">
        <v>299</v>
      </c>
      <c r="B300" s="19">
        <v>487916</v>
      </c>
      <c r="C300" s="19">
        <v>481406</v>
      </c>
      <c r="D300" s="19">
        <v>490419</v>
      </c>
    </row>
    <row r="301" spans="1:4" x14ac:dyDescent="0.25">
      <c r="A301" s="18" t="s">
        <v>300</v>
      </c>
      <c r="B301" s="19">
        <v>419520</v>
      </c>
      <c r="C301" s="19">
        <v>425461</v>
      </c>
      <c r="D301" s="19">
        <v>433180</v>
      </c>
    </row>
    <row r="302" spans="1:4" x14ac:dyDescent="0.25">
      <c r="A302" s="18" t="s">
        <v>301</v>
      </c>
      <c r="B302" s="19">
        <v>390809</v>
      </c>
      <c r="C302" s="19">
        <v>386637</v>
      </c>
      <c r="D302" s="19">
        <v>378365</v>
      </c>
    </row>
    <row r="303" spans="1:4" x14ac:dyDescent="0.25">
      <c r="A303" s="18" t="s">
        <v>302</v>
      </c>
      <c r="B303" s="19">
        <v>350919</v>
      </c>
      <c r="C303" s="19">
        <v>345830</v>
      </c>
      <c r="D303" s="19">
        <v>338908</v>
      </c>
    </row>
    <row r="304" spans="1:4" x14ac:dyDescent="0.25">
      <c r="A304" s="18" t="s">
        <v>303</v>
      </c>
      <c r="B304" s="19">
        <v>318266</v>
      </c>
      <c r="C304" s="19">
        <v>316362</v>
      </c>
      <c r="D304" s="19">
        <v>298291</v>
      </c>
    </row>
    <row r="305" spans="1:4" x14ac:dyDescent="0.25">
      <c r="A305" s="18" t="s">
        <v>304</v>
      </c>
      <c r="B305" s="19">
        <v>279258</v>
      </c>
      <c r="C305" s="19">
        <v>274588</v>
      </c>
      <c r="D305" s="19">
        <v>268247</v>
      </c>
    </row>
    <row r="306" spans="1:4" x14ac:dyDescent="0.25">
      <c r="A306" s="18" t="s">
        <v>305</v>
      </c>
      <c r="B306" s="19">
        <v>233133</v>
      </c>
      <c r="C306" s="19">
        <v>233084</v>
      </c>
      <c r="D306" s="19">
        <v>228222</v>
      </c>
    </row>
    <row r="307" spans="1:4" x14ac:dyDescent="0.25">
      <c r="A307" s="18" t="s">
        <v>306</v>
      </c>
      <c r="B307" s="19">
        <v>200853</v>
      </c>
      <c r="C307" s="19">
        <v>198630</v>
      </c>
      <c r="D307" s="19">
        <v>189902</v>
      </c>
    </row>
    <row r="308" spans="1:4" x14ac:dyDescent="0.25">
      <c r="A308" s="18" t="s">
        <v>307</v>
      </c>
      <c r="B308" s="19">
        <v>164269</v>
      </c>
      <c r="C308" s="19">
        <v>161938</v>
      </c>
      <c r="D308" s="19">
        <v>158108</v>
      </c>
    </row>
    <row r="309" spans="1:4" x14ac:dyDescent="0.25">
      <c r="A309" s="18" t="s">
        <v>308</v>
      </c>
      <c r="B309" s="19">
        <v>132299</v>
      </c>
      <c r="C309" s="19">
        <v>131630</v>
      </c>
      <c r="D309" s="19">
        <v>125557</v>
      </c>
    </row>
    <row r="310" spans="1:4" x14ac:dyDescent="0.25">
      <c r="A310" s="18" t="s">
        <v>309</v>
      </c>
      <c r="B310" s="19">
        <v>105435</v>
      </c>
      <c r="C310" s="19">
        <v>104231</v>
      </c>
      <c r="D310" s="19">
        <v>99567</v>
      </c>
    </row>
    <row r="311" spans="1:4" x14ac:dyDescent="0.25">
      <c r="A311" s="18" t="s">
        <v>310</v>
      </c>
      <c r="B311" s="19">
        <v>79773</v>
      </c>
      <c r="C311" s="19">
        <v>79639</v>
      </c>
      <c r="D311" s="19">
        <v>76591</v>
      </c>
    </row>
    <row r="312" spans="1:4" x14ac:dyDescent="0.25">
      <c r="A312" s="18" t="s">
        <v>311</v>
      </c>
      <c r="B312" s="19">
        <v>57655</v>
      </c>
      <c r="C312" s="19">
        <v>56334</v>
      </c>
      <c r="D312" s="19">
        <v>56594</v>
      </c>
    </row>
    <row r="313" spans="1:4" x14ac:dyDescent="0.25">
      <c r="A313" s="18" t="s">
        <v>312</v>
      </c>
      <c r="B313" s="19">
        <v>43072</v>
      </c>
      <c r="C313" s="19">
        <v>42172</v>
      </c>
      <c r="D313" s="19">
        <v>38622</v>
      </c>
    </row>
    <row r="314" spans="1:4" x14ac:dyDescent="0.25">
      <c r="A314" s="18" t="s">
        <v>313</v>
      </c>
      <c r="B314" s="19">
        <v>78474</v>
      </c>
      <c r="C314" s="19">
        <v>76021</v>
      </c>
      <c r="D314" s="19">
        <v>73427</v>
      </c>
    </row>
    <row r="315" spans="1:4" x14ac:dyDescent="0.25">
      <c r="A315" s="18"/>
      <c r="B315" s="19"/>
      <c r="C315" s="19"/>
      <c r="D315" s="19"/>
    </row>
    <row r="316" spans="1:4" x14ac:dyDescent="0.25">
      <c r="A316" s="21" t="s">
        <v>314</v>
      </c>
      <c r="B316" s="22">
        <v>39.5</v>
      </c>
      <c r="C316" s="22">
        <v>39.6</v>
      </c>
      <c r="D316" s="22">
        <v>39.799999999999997</v>
      </c>
    </row>
    <row r="317" spans="1:4" ht="48.75" customHeight="1" x14ac:dyDescent="0.25">
      <c r="A317" s="75" t="s">
        <v>205</v>
      </c>
      <c r="B317" s="76"/>
      <c r="C317" s="76"/>
      <c r="D317" s="77"/>
    </row>
    <row r="318" spans="1:4" ht="15" customHeight="1" x14ac:dyDescent="0.25">
      <c r="A318" s="58" t="s">
        <v>206</v>
      </c>
      <c r="B318" s="59"/>
      <c r="C318" s="59"/>
      <c r="D318" s="60"/>
    </row>
    <row r="319" spans="1:4" ht="15" customHeight="1" x14ac:dyDescent="0.25">
      <c r="A319" s="61" t="s">
        <v>315</v>
      </c>
      <c r="B319" s="62"/>
      <c r="C319" s="62"/>
      <c r="D319" s="63"/>
    </row>
    <row r="320" spans="1:4" ht="15" customHeight="1" x14ac:dyDescent="0.25">
      <c r="A320" s="61" t="s">
        <v>207</v>
      </c>
      <c r="B320" s="62"/>
      <c r="C320" s="62"/>
      <c r="D320" s="63"/>
    </row>
    <row r="321" spans="1:4" ht="15" customHeight="1" x14ac:dyDescent="0.25">
      <c r="A321" s="64" t="s">
        <v>208</v>
      </c>
      <c r="B321" s="65"/>
      <c r="C321" s="65"/>
      <c r="D321" s="66"/>
    </row>
  </sheetData>
  <mergeCells count="10">
    <mergeCell ref="A318:D318"/>
    <mergeCell ref="A319:D319"/>
    <mergeCell ref="A320:D320"/>
    <mergeCell ref="A321:D321"/>
    <mergeCell ref="A1:D1"/>
    <mergeCell ref="A2:D2"/>
    <mergeCell ref="A3:A4"/>
    <mergeCell ref="B3:B4"/>
    <mergeCell ref="C3:D3"/>
    <mergeCell ref="A317:D317"/>
  </mergeCells>
  <hyperlinks>
    <hyperlink ref="H5" r:id="rId1" xr:uid="{2A7A60A7-D794-4217-88B1-430EB2736CCE}"/>
  </hyperlinks>
  <pageMargins left="0.25" right="0" top="0.75" bottom="1" header="0.5" footer="0.5"/>
  <pageSetup orientation="landscape" horizontalDpi="200" verticalDpi="200" r:id="rId2"/>
  <headerFooter alignWithMargins="0">
    <oddHeader>&amp;L&amp;"Arial,Bold"Annual Estimates of the Resident Population by Single Year of Age and Sex for the United States: April 1, 2020 to July 1, 2021</oddHead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B3E5F5-17BF-4C9A-A774-AC9142A9F6D4}">
  <sheetPr>
    <tabColor theme="8" tint="0.39997558519241921"/>
  </sheetPr>
  <dimension ref="A1:H67"/>
  <sheetViews>
    <sheetView workbookViewId="0">
      <pane ySplit="4" topLeftCell="A5" activePane="bottomLeft" state="frozen"/>
      <selection activeCell="I27" sqref="I27"/>
      <selection pane="bottomLeft" activeCell="I27" sqref="I27"/>
    </sheetView>
  </sheetViews>
  <sheetFormatPr defaultColWidth="9.1796875" defaultRowHeight="14.5" x14ac:dyDescent="0.35"/>
  <cols>
    <col min="1" max="1" width="28.7265625" style="26" customWidth="1"/>
    <col min="2" max="4" width="21.26953125" style="26" customWidth="1"/>
    <col min="5" max="16384" width="9.1796875" style="26"/>
  </cols>
  <sheetData>
    <row r="1" spans="1:8" ht="2.25" customHeight="1" x14ac:dyDescent="0.35">
      <c r="A1" s="84" t="s">
        <v>199</v>
      </c>
      <c r="B1" s="84"/>
      <c r="C1" s="84"/>
      <c r="D1" s="84"/>
    </row>
    <row r="2" spans="1:8" ht="49.5" customHeight="1" x14ac:dyDescent="0.35">
      <c r="A2" s="85" t="s">
        <v>316</v>
      </c>
      <c r="B2" s="86"/>
      <c r="C2" s="86"/>
      <c r="D2" s="86"/>
    </row>
    <row r="3" spans="1:8" s="27" customFormat="1" ht="30.75" customHeight="1" x14ac:dyDescent="0.35">
      <c r="A3" s="87" t="s">
        <v>317</v>
      </c>
      <c r="B3" s="89" t="s">
        <v>318</v>
      </c>
      <c r="C3" s="90" t="s">
        <v>319</v>
      </c>
      <c r="D3" s="91"/>
    </row>
    <row r="4" spans="1:8" s="29" customFormat="1" ht="30.75" customHeight="1" x14ac:dyDescent="0.35">
      <c r="A4" s="88"/>
      <c r="B4" s="88"/>
      <c r="C4" s="28" t="s">
        <v>320</v>
      </c>
      <c r="D4" s="28" t="s">
        <v>321</v>
      </c>
      <c r="G4" s="11" t="s">
        <v>203</v>
      </c>
      <c r="H4" s="12" t="s">
        <v>204</v>
      </c>
    </row>
    <row r="5" spans="1:8" x14ac:dyDescent="0.35">
      <c r="A5" s="30" t="s">
        <v>322</v>
      </c>
      <c r="B5" s="31">
        <v>333287557</v>
      </c>
      <c r="C5" s="31">
        <v>260836730</v>
      </c>
      <c r="D5" s="32">
        <v>78.3</v>
      </c>
    </row>
    <row r="6" spans="1:8" x14ac:dyDescent="0.35">
      <c r="A6" s="33" t="s">
        <v>323</v>
      </c>
      <c r="B6" s="34">
        <v>57040406</v>
      </c>
      <c r="C6" s="34">
        <v>45544589</v>
      </c>
      <c r="D6" s="35">
        <v>79.8</v>
      </c>
    </row>
    <row r="7" spans="1:8" x14ac:dyDescent="0.35">
      <c r="A7" s="33" t="s">
        <v>324</v>
      </c>
      <c r="B7" s="34">
        <v>68787595</v>
      </c>
      <c r="C7" s="34">
        <v>53626659</v>
      </c>
      <c r="D7" s="35">
        <v>78</v>
      </c>
    </row>
    <row r="8" spans="1:8" x14ac:dyDescent="0.35">
      <c r="A8" s="33" t="s">
        <v>325</v>
      </c>
      <c r="B8" s="34">
        <v>128716192</v>
      </c>
      <c r="C8" s="34">
        <v>100098310</v>
      </c>
      <c r="D8" s="35">
        <v>77.8</v>
      </c>
    </row>
    <row r="9" spans="1:8" x14ac:dyDescent="0.35">
      <c r="A9" s="36" t="s">
        <v>326</v>
      </c>
      <c r="B9" s="37">
        <v>78743364</v>
      </c>
      <c r="C9" s="37">
        <v>61567172</v>
      </c>
      <c r="D9" s="38">
        <v>78.2</v>
      </c>
    </row>
    <row r="10" spans="1:8" x14ac:dyDescent="0.35">
      <c r="A10" s="39" t="s">
        <v>327</v>
      </c>
      <c r="B10" s="34">
        <v>5074296</v>
      </c>
      <c r="C10" s="34">
        <v>3962734</v>
      </c>
      <c r="D10" s="35">
        <v>78.099999999999994</v>
      </c>
    </row>
    <row r="11" spans="1:8" x14ac:dyDescent="0.35">
      <c r="A11" s="39" t="s">
        <v>328</v>
      </c>
      <c r="B11" s="34">
        <v>733583</v>
      </c>
      <c r="C11" s="34">
        <v>557060</v>
      </c>
      <c r="D11" s="35">
        <v>75.900000000000006</v>
      </c>
    </row>
    <row r="12" spans="1:8" x14ac:dyDescent="0.35">
      <c r="A12" s="39" t="s">
        <v>329</v>
      </c>
      <c r="B12" s="34">
        <v>7359197</v>
      </c>
      <c r="C12" s="34">
        <v>5770187</v>
      </c>
      <c r="D12" s="35">
        <v>78.400000000000006</v>
      </c>
    </row>
    <row r="13" spans="1:8" x14ac:dyDescent="0.35">
      <c r="A13" s="39" t="s">
        <v>330</v>
      </c>
      <c r="B13" s="34">
        <v>3045637</v>
      </c>
      <c r="C13" s="34">
        <v>2348518</v>
      </c>
      <c r="D13" s="35">
        <v>77.099999999999994</v>
      </c>
    </row>
    <row r="14" spans="1:8" x14ac:dyDescent="0.35">
      <c r="A14" s="39" t="s">
        <v>331</v>
      </c>
      <c r="B14" s="34">
        <v>39029342</v>
      </c>
      <c r="C14" s="34">
        <v>30523315</v>
      </c>
      <c r="D14" s="35">
        <v>78.2</v>
      </c>
    </row>
    <row r="15" spans="1:8" x14ac:dyDescent="0.35">
      <c r="A15" s="39" t="s">
        <v>332</v>
      </c>
      <c r="B15" s="34">
        <v>5839926</v>
      </c>
      <c r="C15" s="34">
        <v>4624351</v>
      </c>
      <c r="D15" s="35">
        <v>79.2</v>
      </c>
    </row>
    <row r="16" spans="1:8" x14ac:dyDescent="0.35">
      <c r="A16" s="39" t="s">
        <v>333</v>
      </c>
      <c r="B16" s="34">
        <v>3626205</v>
      </c>
      <c r="C16" s="34">
        <v>2895175</v>
      </c>
      <c r="D16" s="35">
        <v>79.8</v>
      </c>
    </row>
    <row r="17" spans="1:4" x14ac:dyDescent="0.35">
      <c r="A17" s="39" t="s">
        <v>334</v>
      </c>
      <c r="B17" s="34">
        <v>1018396</v>
      </c>
      <c r="C17" s="34">
        <v>810269</v>
      </c>
      <c r="D17" s="35">
        <v>79.599999999999994</v>
      </c>
    </row>
    <row r="18" spans="1:4" x14ac:dyDescent="0.35">
      <c r="A18" s="39" t="s">
        <v>335</v>
      </c>
      <c r="B18" s="34">
        <v>671803</v>
      </c>
      <c r="C18" s="34">
        <v>547328</v>
      </c>
      <c r="D18" s="35">
        <v>81.5</v>
      </c>
    </row>
    <row r="19" spans="1:4" x14ac:dyDescent="0.35">
      <c r="A19" s="39" t="s">
        <v>336</v>
      </c>
      <c r="B19" s="34">
        <v>22244823</v>
      </c>
      <c r="C19" s="34">
        <v>17948469</v>
      </c>
      <c r="D19" s="35">
        <v>80.7</v>
      </c>
    </row>
    <row r="20" spans="1:4" x14ac:dyDescent="0.35">
      <c r="A20" s="39" t="s">
        <v>337</v>
      </c>
      <c r="B20" s="34">
        <v>10912876</v>
      </c>
      <c r="C20" s="34">
        <v>8402753</v>
      </c>
      <c r="D20" s="35">
        <v>77</v>
      </c>
    </row>
    <row r="21" spans="1:4" x14ac:dyDescent="0.35">
      <c r="A21" s="39" t="s">
        <v>338</v>
      </c>
      <c r="B21" s="34">
        <v>1440196</v>
      </c>
      <c r="C21" s="34">
        <v>1142870</v>
      </c>
      <c r="D21" s="35">
        <v>79.400000000000006</v>
      </c>
    </row>
    <row r="22" spans="1:4" x14ac:dyDescent="0.35">
      <c r="A22" s="39" t="s">
        <v>339</v>
      </c>
      <c r="B22" s="34">
        <v>1939033</v>
      </c>
      <c r="C22" s="34">
        <v>1475629</v>
      </c>
      <c r="D22" s="35">
        <v>76.099999999999994</v>
      </c>
    </row>
    <row r="23" spans="1:4" x14ac:dyDescent="0.35">
      <c r="A23" s="39" t="s">
        <v>340</v>
      </c>
      <c r="B23" s="34">
        <v>12582032</v>
      </c>
      <c r="C23" s="34">
        <v>9861901</v>
      </c>
      <c r="D23" s="35">
        <v>78.400000000000006</v>
      </c>
    </row>
    <row r="24" spans="1:4" x14ac:dyDescent="0.35">
      <c r="A24" s="39" t="s">
        <v>341</v>
      </c>
      <c r="B24" s="34">
        <v>6833037</v>
      </c>
      <c r="C24" s="34">
        <v>5263114</v>
      </c>
      <c r="D24" s="35">
        <v>77</v>
      </c>
    </row>
    <row r="25" spans="1:4" x14ac:dyDescent="0.35">
      <c r="A25" s="39" t="s">
        <v>342</v>
      </c>
      <c r="B25" s="34">
        <v>3200517</v>
      </c>
      <c r="C25" s="34">
        <v>2476028</v>
      </c>
      <c r="D25" s="35">
        <v>77.400000000000006</v>
      </c>
    </row>
    <row r="26" spans="1:4" x14ac:dyDescent="0.35">
      <c r="A26" s="39" t="s">
        <v>343</v>
      </c>
      <c r="B26" s="34">
        <v>2937150</v>
      </c>
      <c r="C26" s="34">
        <v>2246318</v>
      </c>
      <c r="D26" s="35">
        <v>76.5</v>
      </c>
    </row>
    <row r="27" spans="1:4" x14ac:dyDescent="0.35">
      <c r="A27" s="39" t="s">
        <v>344</v>
      </c>
      <c r="B27" s="34">
        <v>4512310</v>
      </c>
      <c r="C27" s="34">
        <v>3507735</v>
      </c>
      <c r="D27" s="35">
        <v>77.7</v>
      </c>
    </row>
    <row r="28" spans="1:4" x14ac:dyDescent="0.35">
      <c r="A28" s="39" t="s">
        <v>345</v>
      </c>
      <c r="B28" s="34">
        <v>4590241</v>
      </c>
      <c r="C28" s="34">
        <v>3528548</v>
      </c>
      <c r="D28" s="35">
        <v>76.900000000000006</v>
      </c>
    </row>
    <row r="29" spans="1:4" x14ac:dyDescent="0.35">
      <c r="A29" s="39" t="s">
        <v>346</v>
      </c>
      <c r="B29" s="34">
        <v>1385340</v>
      </c>
      <c r="C29" s="34">
        <v>1137442</v>
      </c>
      <c r="D29" s="35">
        <v>82.1</v>
      </c>
    </row>
    <row r="30" spans="1:4" x14ac:dyDescent="0.35">
      <c r="A30" s="39" t="s">
        <v>347</v>
      </c>
      <c r="B30" s="34">
        <v>6164660</v>
      </c>
      <c r="C30" s="34">
        <v>4818071</v>
      </c>
      <c r="D30" s="35">
        <v>78.2</v>
      </c>
    </row>
    <row r="31" spans="1:4" x14ac:dyDescent="0.35">
      <c r="A31" s="39" t="s">
        <v>348</v>
      </c>
      <c r="B31" s="34">
        <v>6981974</v>
      </c>
      <c r="C31" s="34">
        <v>5644540</v>
      </c>
      <c r="D31" s="35">
        <v>80.8</v>
      </c>
    </row>
    <row r="32" spans="1:4" x14ac:dyDescent="0.35">
      <c r="A32" s="39" t="s">
        <v>349</v>
      </c>
      <c r="B32" s="34">
        <v>10034113</v>
      </c>
      <c r="C32" s="34">
        <v>7924418</v>
      </c>
      <c r="D32" s="35">
        <v>79</v>
      </c>
    </row>
    <row r="33" spans="1:4" x14ac:dyDescent="0.35">
      <c r="A33" s="39" t="s">
        <v>350</v>
      </c>
      <c r="B33" s="34">
        <v>5717184</v>
      </c>
      <c r="C33" s="34">
        <v>4423022</v>
      </c>
      <c r="D33" s="35">
        <v>77.400000000000006</v>
      </c>
    </row>
    <row r="34" spans="1:4" x14ac:dyDescent="0.35">
      <c r="A34" s="39" t="s">
        <v>351</v>
      </c>
      <c r="B34" s="34">
        <v>2940057</v>
      </c>
      <c r="C34" s="34">
        <v>2261996</v>
      </c>
      <c r="D34" s="35">
        <v>76.900000000000006</v>
      </c>
    </row>
    <row r="35" spans="1:4" x14ac:dyDescent="0.35">
      <c r="A35" s="39" t="s">
        <v>352</v>
      </c>
      <c r="B35" s="34">
        <v>6177957</v>
      </c>
      <c r="C35" s="34">
        <v>4813049</v>
      </c>
      <c r="D35" s="35">
        <v>77.900000000000006</v>
      </c>
    </row>
    <row r="36" spans="1:4" x14ac:dyDescent="0.35">
      <c r="A36" s="39" t="s">
        <v>353</v>
      </c>
      <c r="B36" s="34">
        <v>1122867</v>
      </c>
      <c r="C36" s="34">
        <v>889114</v>
      </c>
      <c r="D36" s="35">
        <v>79.2</v>
      </c>
    </row>
    <row r="37" spans="1:4" x14ac:dyDescent="0.35">
      <c r="A37" s="39" t="s">
        <v>354</v>
      </c>
      <c r="B37" s="34">
        <v>1967923</v>
      </c>
      <c r="C37" s="34">
        <v>1491246</v>
      </c>
      <c r="D37" s="35">
        <v>75.8</v>
      </c>
    </row>
    <row r="38" spans="1:4" x14ac:dyDescent="0.35">
      <c r="A38" s="39" t="s">
        <v>355</v>
      </c>
      <c r="B38" s="34">
        <v>3177772</v>
      </c>
      <c r="C38" s="34">
        <v>2487994</v>
      </c>
      <c r="D38" s="35">
        <v>78.3</v>
      </c>
    </row>
    <row r="39" spans="1:4" x14ac:dyDescent="0.35">
      <c r="A39" s="39" t="s">
        <v>356</v>
      </c>
      <c r="B39" s="34">
        <v>1395231</v>
      </c>
      <c r="C39" s="34">
        <v>1142307</v>
      </c>
      <c r="D39" s="35">
        <v>81.900000000000006</v>
      </c>
    </row>
    <row r="40" spans="1:4" x14ac:dyDescent="0.35">
      <c r="A40" s="39" t="s">
        <v>357</v>
      </c>
      <c r="B40" s="34">
        <v>9261699</v>
      </c>
      <c r="C40" s="34">
        <v>7267590</v>
      </c>
      <c r="D40" s="35">
        <v>78.5</v>
      </c>
    </row>
    <row r="41" spans="1:4" x14ac:dyDescent="0.35">
      <c r="A41" s="39" t="s">
        <v>358</v>
      </c>
      <c r="B41" s="34">
        <v>2113344</v>
      </c>
      <c r="C41" s="34">
        <v>1653831</v>
      </c>
      <c r="D41" s="35">
        <v>78.3</v>
      </c>
    </row>
    <row r="42" spans="1:4" x14ac:dyDescent="0.35">
      <c r="A42" s="39" t="s">
        <v>359</v>
      </c>
      <c r="B42" s="34">
        <v>19677151</v>
      </c>
      <c r="C42" s="34">
        <v>15687863</v>
      </c>
      <c r="D42" s="35">
        <v>79.7</v>
      </c>
    </row>
    <row r="43" spans="1:4" x14ac:dyDescent="0.35">
      <c r="A43" s="39" t="s">
        <v>360</v>
      </c>
      <c r="B43" s="34">
        <v>10698973</v>
      </c>
      <c r="C43" s="34">
        <v>8404094</v>
      </c>
      <c r="D43" s="35">
        <v>78.599999999999994</v>
      </c>
    </row>
    <row r="44" spans="1:4" x14ac:dyDescent="0.35">
      <c r="A44" s="39" t="s">
        <v>361</v>
      </c>
      <c r="B44" s="34">
        <v>779261</v>
      </c>
      <c r="C44" s="34">
        <v>596486</v>
      </c>
      <c r="D44" s="35">
        <v>76.5</v>
      </c>
    </row>
    <row r="45" spans="1:4" x14ac:dyDescent="0.35">
      <c r="A45" s="39" t="s">
        <v>362</v>
      </c>
      <c r="B45" s="34">
        <v>11756058</v>
      </c>
      <c r="C45" s="34">
        <v>9193508</v>
      </c>
      <c r="D45" s="35">
        <v>78.2</v>
      </c>
    </row>
    <row r="46" spans="1:4" x14ac:dyDescent="0.35">
      <c r="A46" s="39" t="s">
        <v>363</v>
      </c>
      <c r="B46" s="34">
        <v>4019800</v>
      </c>
      <c r="C46" s="34">
        <v>3066654</v>
      </c>
      <c r="D46" s="35">
        <v>76.3</v>
      </c>
    </row>
    <row r="47" spans="1:4" x14ac:dyDescent="0.35">
      <c r="A47" s="39" t="s">
        <v>364</v>
      </c>
      <c r="B47" s="34">
        <v>4240137</v>
      </c>
      <c r="C47" s="34">
        <v>3403149</v>
      </c>
      <c r="D47" s="35">
        <v>80.3</v>
      </c>
    </row>
    <row r="48" spans="1:4" x14ac:dyDescent="0.35">
      <c r="A48" s="39" t="s">
        <v>365</v>
      </c>
      <c r="B48" s="34">
        <v>12972008</v>
      </c>
      <c r="C48" s="34">
        <v>10347543</v>
      </c>
      <c r="D48" s="35">
        <v>79.8</v>
      </c>
    </row>
    <row r="49" spans="1:4" x14ac:dyDescent="0.35">
      <c r="A49" s="39" t="s">
        <v>366</v>
      </c>
      <c r="B49" s="34">
        <v>1093734</v>
      </c>
      <c r="C49" s="34">
        <v>889822</v>
      </c>
      <c r="D49" s="35">
        <v>81.400000000000006</v>
      </c>
    </row>
    <row r="50" spans="1:4" x14ac:dyDescent="0.35">
      <c r="A50" s="39" t="s">
        <v>367</v>
      </c>
      <c r="B50" s="34">
        <v>5282634</v>
      </c>
      <c r="C50" s="34">
        <v>4164762</v>
      </c>
      <c r="D50" s="35">
        <v>78.8</v>
      </c>
    </row>
    <row r="51" spans="1:4" x14ac:dyDescent="0.35">
      <c r="A51" s="39" t="s">
        <v>368</v>
      </c>
      <c r="B51" s="34">
        <v>909824</v>
      </c>
      <c r="C51" s="34">
        <v>690659</v>
      </c>
      <c r="D51" s="35">
        <v>75.900000000000006</v>
      </c>
    </row>
    <row r="52" spans="1:4" x14ac:dyDescent="0.35">
      <c r="A52" s="39" t="s">
        <v>369</v>
      </c>
      <c r="B52" s="34">
        <v>7051339</v>
      </c>
      <c r="C52" s="34">
        <v>5513202</v>
      </c>
      <c r="D52" s="35">
        <v>78.2</v>
      </c>
    </row>
    <row r="53" spans="1:4" x14ac:dyDescent="0.35">
      <c r="A53" s="39" t="s">
        <v>370</v>
      </c>
      <c r="B53" s="34">
        <v>30029572</v>
      </c>
      <c r="C53" s="34">
        <v>22573234</v>
      </c>
      <c r="D53" s="35">
        <v>75.2</v>
      </c>
    </row>
    <row r="54" spans="1:4" x14ac:dyDescent="0.35">
      <c r="A54" s="39" t="s">
        <v>371</v>
      </c>
      <c r="B54" s="34">
        <v>3380800</v>
      </c>
      <c r="C54" s="34">
        <v>2449192</v>
      </c>
      <c r="D54" s="35">
        <v>72.400000000000006</v>
      </c>
    </row>
    <row r="55" spans="1:4" x14ac:dyDescent="0.35">
      <c r="A55" s="39" t="s">
        <v>372</v>
      </c>
      <c r="B55" s="34">
        <v>647064</v>
      </c>
      <c r="C55" s="34">
        <v>532307</v>
      </c>
      <c r="D55" s="35">
        <v>82.3</v>
      </c>
    </row>
    <row r="56" spans="1:4" x14ac:dyDescent="0.35">
      <c r="A56" s="39" t="s">
        <v>373</v>
      </c>
      <c r="B56" s="34">
        <v>8683619</v>
      </c>
      <c r="C56" s="34">
        <v>6816709</v>
      </c>
      <c r="D56" s="35">
        <v>78.5</v>
      </c>
    </row>
    <row r="57" spans="1:4" x14ac:dyDescent="0.35">
      <c r="A57" s="39" t="s">
        <v>374</v>
      </c>
      <c r="B57" s="34">
        <v>7785786</v>
      </c>
      <c r="C57" s="34">
        <v>6139213</v>
      </c>
      <c r="D57" s="35">
        <v>78.900000000000006</v>
      </c>
    </row>
    <row r="58" spans="1:4" x14ac:dyDescent="0.35">
      <c r="A58" s="39" t="s">
        <v>375</v>
      </c>
      <c r="B58" s="34">
        <v>1775156</v>
      </c>
      <c r="C58" s="34">
        <v>1423234</v>
      </c>
      <c r="D58" s="35">
        <v>80.2</v>
      </c>
    </row>
    <row r="59" spans="1:4" x14ac:dyDescent="0.35">
      <c r="A59" s="39" t="s">
        <v>376</v>
      </c>
      <c r="B59" s="34">
        <v>5892539</v>
      </c>
      <c r="C59" s="34">
        <v>4646910</v>
      </c>
      <c r="D59" s="35">
        <v>78.900000000000006</v>
      </c>
    </row>
    <row r="60" spans="1:4" x14ac:dyDescent="0.35">
      <c r="A60" s="39" t="s">
        <v>377</v>
      </c>
      <c r="B60" s="34">
        <v>581381</v>
      </c>
      <c r="C60" s="34">
        <v>451267</v>
      </c>
      <c r="D60" s="35">
        <v>77.599999999999994</v>
      </c>
    </row>
    <row r="61" spans="1:4" x14ac:dyDescent="0.35">
      <c r="A61" s="39"/>
      <c r="B61" s="34"/>
      <c r="C61" s="34"/>
      <c r="D61" s="35"/>
    </row>
    <row r="62" spans="1:4" x14ac:dyDescent="0.35">
      <c r="A62" s="40" t="s">
        <v>378</v>
      </c>
      <c r="B62" s="37">
        <v>3221789</v>
      </c>
      <c r="C62" s="37">
        <v>2703450</v>
      </c>
      <c r="D62" s="38">
        <v>83.9</v>
      </c>
    </row>
    <row r="63" spans="1:4" ht="75" customHeight="1" x14ac:dyDescent="0.35">
      <c r="A63" s="92" t="s">
        <v>379</v>
      </c>
      <c r="B63" s="76"/>
      <c r="C63" s="76"/>
      <c r="D63" s="77"/>
    </row>
    <row r="64" spans="1:4" x14ac:dyDescent="0.35">
      <c r="A64" s="81" t="s">
        <v>206</v>
      </c>
      <c r="B64" s="59"/>
      <c r="C64" s="59"/>
      <c r="D64" s="60"/>
    </row>
    <row r="65" spans="1:4" ht="24" customHeight="1" x14ac:dyDescent="0.35">
      <c r="A65" s="82" t="s">
        <v>380</v>
      </c>
      <c r="B65" s="62"/>
      <c r="C65" s="62"/>
      <c r="D65" s="63"/>
    </row>
    <row r="66" spans="1:4" x14ac:dyDescent="0.35">
      <c r="A66" s="82" t="s">
        <v>207</v>
      </c>
      <c r="B66" s="62"/>
      <c r="C66" s="62"/>
      <c r="D66" s="63"/>
    </row>
    <row r="67" spans="1:4" x14ac:dyDescent="0.35">
      <c r="A67" s="83" t="s">
        <v>381</v>
      </c>
      <c r="B67" s="65"/>
      <c r="C67" s="65"/>
      <c r="D67" s="66"/>
    </row>
  </sheetData>
  <mergeCells count="10">
    <mergeCell ref="A64:D64"/>
    <mergeCell ref="A65:D65"/>
    <mergeCell ref="A66:D66"/>
    <mergeCell ref="A67:D67"/>
    <mergeCell ref="A1:D1"/>
    <mergeCell ref="A2:D2"/>
    <mergeCell ref="A3:A4"/>
    <mergeCell ref="B3:B4"/>
    <mergeCell ref="C3:D3"/>
    <mergeCell ref="A63:D63"/>
  </mergeCells>
  <hyperlinks>
    <hyperlink ref="H4" r:id="rId1" xr:uid="{4E17DBFF-7382-43D5-97D0-AB2CE1919EA4}"/>
  </hyperlinks>
  <pageMargins left="0.25" right="0.25" top="0.75" bottom="1" header="0.5" footer="0.5"/>
  <pageSetup orientation="landscape" horizontalDpi="200" verticalDpi="200" r:id="rId2"/>
  <headerFooter alignWithMargins="0"/>
  <colBreaks count="1" manualBreakCount="1">
    <brk id="4" max="1048575" man="1"/>
  </colBreak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6" baseType="variant">
      <vt:variant>
        <vt:lpstr>Worksheets</vt:lpstr>
      </vt:variant>
      <vt:variant>
        <vt:i4>14</vt:i4>
      </vt:variant>
      <vt:variant>
        <vt:lpstr>Charts</vt:lpstr>
      </vt:variant>
      <vt:variant>
        <vt:i4>1</vt:i4>
      </vt:variant>
      <vt:variant>
        <vt:lpstr>Named Ranges</vt:lpstr>
      </vt:variant>
      <vt:variant>
        <vt:i4>12</vt:i4>
      </vt:variant>
    </vt:vector>
  </HeadingPairs>
  <TitlesOfParts>
    <vt:vector size="27" baseType="lpstr">
      <vt:lpstr>Annual Stats 2018-2022</vt:lpstr>
      <vt:lpstr>Final Single-Age 2018-2021</vt:lpstr>
      <vt:lpstr>Mortality 2018-2022 Prov</vt:lpstr>
      <vt:lpstr>YLL Rate Doc</vt:lpstr>
      <vt:lpstr>Original Table 2010</vt:lpstr>
      <vt:lpstr>SocSec 2019 period</vt:lpstr>
      <vt:lpstr>NC-EST2019-SYASEXN</vt:lpstr>
      <vt:lpstr>NC-EST2021-SYASEXN</vt:lpstr>
      <vt:lpstr>SCPRC-EST2022-18+POP</vt:lpstr>
      <vt:lpstr>Age distribution</vt:lpstr>
      <vt:lpstr>YLL using WHO 2050</vt:lpstr>
      <vt:lpstr>YLL using SocSec 2019</vt:lpstr>
      <vt:lpstr>Comparison</vt:lpstr>
      <vt:lpstr>Documentation Information</vt:lpstr>
      <vt:lpstr>Life Expectancy Curves</vt:lpstr>
      <vt:lpstr>'Age distribution'!nc_19_syasexn</vt:lpstr>
      <vt:lpstr>nc_19_syasexn</vt:lpstr>
      <vt:lpstr>nc_21_syasexn</vt:lpstr>
      <vt:lpstr>'Age distribution'!Print_Area</vt:lpstr>
      <vt:lpstr>'NC-EST2019-SYASEXN'!Print_Area</vt:lpstr>
      <vt:lpstr>'NC-EST2021-SYASEXN'!Print_Area</vt:lpstr>
      <vt:lpstr>'SCPRC-EST2022-18+POP'!Print_Area</vt:lpstr>
      <vt:lpstr>'Age distribution'!Print_Titles</vt:lpstr>
      <vt:lpstr>'NC-EST2019-SYASEXN'!Print_Titles</vt:lpstr>
      <vt:lpstr>'NC-EST2021-SYASEXN'!Print_Titles</vt:lpstr>
      <vt:lpstr>'SCPRC-EST2022-18+POP'!Print_Titles</vt:lpstr>
      <vt:lpstr>SCPRC_18_POP_RES_REG</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ary Pat Campbell</dc:creator>
  <cp:lastModifiedBy>Mary Pat Campbell</cp:lastModifiedBy>
  <dcterms:created xsi:type="dcterms:W3CDTF">2023-02-09T21:15:28Z</dcterms:created>
  <dcterms:modified xsi:type="dcterms:W3CDTF">2023-02-22T00:54:4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CB4FBC7D-6272-472A-8E9A-FC8007642F65}</vt:lpwstr>
  </property>
</Properties>
</file>